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119C8BC6-B083-4F04-BA38-096101FD4E47}">
      <text>
        <r>
          <rPr>
            <b/>
            <sz val="9"/>
            <color indexed="81"/>
            <rFont val="Tahoma"/>
            <family val="2"/>
          </rPr>
          <t>Corey Yeats:</t>
        </r>
        <r>
          <rPr>
            <sz val="9"/>
            <color indexed="81"/>
            <rFont val="Tahoma"/>
            <family val="2"/>
          </rPr>
          <t xml:space="preserve">
This is a challenge area.</t>
        </r>
      </text>
    </comment>
    <comment ref="N1566" authorId="0" shapeId="0" xr:uid="{B196C2F1-03BB-4C58-9846-3A38C6643C36}">
      <text>
        <r>
          <rPr>
            <b/>
            <sz val="9"/>
            <color indexed="81"/>
            <rFont val="Tahoma"/>
            <family val="2"/>
          </rPr>
          <t>Corey Yeats:</t>
        </r>
        <r>
          <rPr>
            <sz val="9"/>
            <color indexed="81"/>
            <rFont val="Tahoma"/>
            <family val="2"/>
          </rPr>
          <t xml:space="preserve">
This is a challenge area.</t>
        </r>
      </text>
    </comment>
    <comment ref="O1566" authorId="0" shapeId="0" xr:uid="{B3B3547C-822D-42DA-B24E-2D3A267AC0D1}">
      <text>
        <r>
          <rPr>
            <b/>
            <sz val="9"/>
            <color indexed="81"/>
            <rFont val="Tahoma"/>
            <family val="2"/>
          </rPr>
          <t>Corey Yeats:</t>
        </r>
        <r>
          <rPr>
            <sz val="9"/>
            <color indexed="81"/>
            <rFont val="Tahoma"/>
            <family val="2"/>
          </rPr>
          <t xml:space="preserve">
This is a challenge area.</t>
        </r>
      </text>
    </comment>
    <comment ref="P1566" authorId="0" shapeId="0" xr:uid="{0DBCA4AF-8EA9-494C-B5BB-0390829A87F0}">
      <text>
        <r>
          <rPr>
            <b/>
            <sz val="9"/>
            <color indexed="81"/>
            <rFont val="Tahoma"/>
            <family val="2"/>
          </rPr>
          <t>Corey Yeats:</t>
        </r>
        <r>
          <rPr>
            <sz val="9"/>
            <color indexed="81"/>
            <rFont val="Tahoma"/>
            <family val="2"/>
          </rPr>
          <t xml:space="preserve">
This is a challenge area.</t>
        </r>
      </text>
    </comment>
    <comment ref="Q1566" authorId="0" shapeId="0" xr:uid="{B0F4C305-07BD-4071-88DA-9A1C9E1F79D4}">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33A43175-AB5D-4C46-985E-0CB163F365C5}">
      <text>
        <r>
          <rPr>
            <b/>
            <sz val="9"/>
            <color indexed="81"/>
            <rFont val="Tahoma"/>
            <family val="2"/>
          </rPr>
          <t>Corey Yeats:</t>
        </r>
        <r>
          <rPr>
            <sz val="9"/>
            <color indexed="81"/>
            <rFont val="Tahoma"/>
            <family val="2"/>
          </rPr>
          <t xml:space="preserve">
This is a challenge area.</t>
        </r>
      </text>
    </comment>
    <comment ref="N1567" authorId="0" shapeId="0" xr:uid="{A992D30D-1EFA-41C5-AD9C-034ACB48E235}">
      <text>
        <r>
          <rPr>
            <b/>
            <sz val="9"/>
            <color indexed="81"/>
            <rFont val="Tahoma"/>
            <family val="2"/>
          </rPr>
          <t>Corey Yeats:</t>
        </r>
        <r>
          <rPr>
            <sz val="9"/>
            <color indexed="81"/>
            <rFont val="Tahoma"/>
            <family val="2"/>
          </rPr>
          <t xml:space="preserve">
This is a challenge area.</t>
        </r>
      </text>
    </comment>
    <comment ref="O1567" authorId="0" shapeId="0" xr:uid="{50BD6F9E-BE01-4CBF-B74C-39CF532FB9F6}">
      <text>
        <r>
          <rPr>
            <b/>
            <sz val="9"/>
            <color indexed="81"/>
            <rFont val="Tahoma"/>
            <family val="2"/>
          </rPr>
          <t>Corey Yeats:</t>
        </r>
        <r>
          <rPr>
            <sz val="9"/>
            <color indexed="81"/>
            <rFont val="Tahoma"/>
            <family val="2"/>
          </rPr>
          <t xml:space="preserve">
This is a challenge area.</t>
        </r>
      </text>
    </comment>
    <comment ref="P1567" authorId="0" shapeId="0" xr:uid="{47B0358F-16CD-4330-AC38-014F5852C8FC}">
      <text>
        <r>
          <rPr>
            <b/>
            <sz val="9"/>
            <color indexed="81"/>
            <rFont val="Tahoma"/>
            <family val="2"/>
          </rPr>
          <t>Corey Yeats:</t>
        </r>
        <r>
          <rPr>
            <sz val="9"/>
            <color indexed="81"/>
            <rFont val="Tahoma"/>
            <family val="2"/>
          </rPr>
          <t xml:space="preserve">
This is a challenge area.</t>
        </r>
      </text>
    </comment>
    <comment ref="Q1567" authorId="0" shapeId="0" xr:uid="{50EAC459-C40F-4A6C-9AAA-777FEAF011B2}">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83016888-9F37-4BA4-A660-4EB64A86D061}">
      <text>
        <r>
          <rPr>
            <b/>
            <sz val="9"/>
            <color indexed="81"/>
            <rFont val="Tahoma"/>
            <family val="2"/>
          </rPr>
          <t>Corey Yeats:</t>
        </r>
        <r>
          <rPr>
            <sz val="9"/>
            <color indexed="81"/>
            <rFont val="Tahoma"/>
            <family val="2"/>
          </rPr>
          <t xml:space="preserve">
This is a challenge area.</t>
        </r>
      </text>
    </comment>
    <comment ref="N1568" authorId="0" shapeId="0" xr:uid="{ABEB52F3-377C-4D5B-8332-11A972EB48F0}">
      <text>
        <r>
          <rPr>
            <b/>
            <sz val="9"/>
            <color indexed="81"/>
            <rFont val="Tahoma"/>
            <family val="2"/>
          </rPr>
          <t>Corey Yeats:</t>
        </r>
        <r>
          <rPr>
            <sz val="9"/>
            <color indexed="81"/>
            <rFont val="Tahoma"/>
            <family val="2"/>
          </rPr>
          <t xml:space="preserve">
This is a challenge area.</t>
        </r>
      </text>
    </comment>
    <comment ref="O1568" authorId="0" shapeId="0" xr:uid="{2F89B0C5-4A3B-4EA9-BC34-E4BA48A8289B}">
      <text>
        <r>
          <rPr>
            <b/>
            <sz val="9"/>
            <color indexed="81"/>
            <rFont val="Tahoma"/>
            <family val="2"/>
          </rPr>
          <t>Corey Yeats:</t>
        </r>
        <r>
          <rPr>
            <sz val="9"/>
            <color indexed="81"/>
            <rFont val="Tahoma"/>
            <family val="2"/>
          </rPr>
          <t xml:space="preserve">
This is a challenge area.</t>
        </r>
      </text>
    </comment>
    <comment ref="P1568" authorId="0" shapeId="0" xr:uid="{078102B5-EF92-4915-A4CE-497414A1A567}">
      <text>
        <r>
          <rPr>
            <b/>
            <sz val="9"/>
            <color indexed="81"/>
            <rFont val="Tahoma"/>
            <family val="2"/>
          </rPr>
          <t>Corey Yeats:</t>
        </r>
        <r>
          <rPr>
            <sz val="9"/>
            <color indexed="81"/>
            <rFont val="Tahoma"/>
            <family val="2"/>
          </rPr>
          <t xml:space="preserve">
This is a challenge area.</t>
        </r>
      </text>
    </comment>
    <comment ref="Q1568" authorId="0" shapeId="0" xr:uid="{404C9562-EA00-4FBB-B06E-65665375DAC3}">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BEA1D2D1-1075-428F-92D1-A84759348FDB}">
      <text>
        <r>
          <rPr>
            <b/>
            <sz val="9"/>
            <color indexed="81"/>
            <rFont val="Tahoma"/>
            <family val="2"/>
          </rPr>
          <t>Corey Yeats:</t>
        </r>
        <r>
          <rPr>
            <sz val="9"/>
            <color indexed="81"/>
            <rFont val="Tahoma"/>
            <family val="2"/>
          </rPr>
          <t xml:space="preserve">
This is a challenge area.</t>
        </r>
      </text>
    </comment>
    <comment ref="N1569" authorId="0" shapeId="0" xr:uid="{00F9C81A-1415-4294-86F6-3E7C2CB44669}">
      <text>
        <r>
          <rPr>
            <b/>
            <sz val="9"/>
            <color indexed="81"/>
            <rFont val="Tahoma"/>
            <family val="2"/>
          </rPr>
          <t>Corey Yeats:</t>
        </r>
        <r>
          <rPr>
            <sz val="9"/>
            <color indexed="81"/>
            <rFont val="Tahoma"/>
            <family val="2"/>
          </rPr>
          <t xml:space="preserve">
This is a challenge area.</t>
        </r>
      </text>
    </comment>
    <comment ref="O1569" authorId="0" shapeId="0" xr:uid="{1BCD3873-7AC8-40B1-9FE1-23FCB03CF895}">
      <text>
        <r>
          <rPr>
            <b/>
            <sz val="9"/>
            <color indexed="81"/>
            <rFont val="Tahoma"/>
            <family val="2"/>
          </rPr>
          <t>Corey Yeats:</t>
        </r>
        <r>
          <rPr>
            <sz val="9"/>
            <color indexed="81"/>
            <rFont val="Tahoma"/>
            <family val="2"/>
          </rPr>
          <t xml:space="preserve">
This is a challenge area.</t>
        </r>
      </text>
    </comment>
    <comment ref="P1569" authorId="0" shapeId="0" xr:uid="{BAE37202-CCEA-42C8-9210-8A3C8E3B5336}">
      <text>
        <r>
          <rPr>
            <b/>
            <sz val="9"/>
            <color indexed="81"/>
            <rFont val="Tahoma"/>
            <family val="2"/>
          </rPr>
          <t>Corey Yeats:</t>
        </r>
        <r>
          <rPr>
            <sz val="9"/>
            <color indexed="81"/>
            <rFont val="Tahoma"/>
            <family val="2"/>
          </rPr>
          <t xml:space="preserve">
This is a challenge area.</t>
        </r>
      </text>
    </comment>
    <comment ref="Q1569" authorId="0" shapeId="0" xr:uid="{4971E9B0-99D4-4112-84E6-48A51FA600C6}">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0F7EA589-1D34-4D19-8E9C-804351D80A1E}">
      <text>
        <r>
          <rPr>
            <b/>
            <sz val="9"/>
            <color indexed="81"/>
            <rFont val="Tahoma"/>
            <family val="2"/>
          </rPr>
          <t>Corey Yeats:</t>
        </r>
        <r>
          <rPr>
            <sz val="9"/>
            <color indexed="81"/>
            <rFont val="Tahoma"/>
            <family val="2"/>
          </rPr>
          <t xml:space="preserve">
This is a challenge area.</t>
        </r>
      </text>
    </comment>
    <comment ref="N1570" authorId="0" shapeId="0" xr:uid="{02C4785D-4AFC-4209-AB16-040FE73BC23B}">
      <text>
        <r>
          <rPr>
            <b/>
            <sz val="9"/>
            <color indexed="81"/>
            <rFont val="Tahoma"/>
            <family val="2"/>
          </rPr>
          <t>Corey Yeats:</t>
        </r>
        <r>
          <rPr>
            <sz val="9"/>
            <color indexed="81"/>
            <rFont val="Tahoma"/>
            <family val="2"/>
          </rPr>
          <t xml:space="preserve">
This is a challenge area.</t>
        </r>
      </text>
    </comment>
    <comment ref="O1570" authorId="0" shapeId="0" xr:uid="{23DDA144-C5F4-4ED1-9F26-0523F6A449E9}">
      <text>
        <r>
          <rPr>
            <b/>
            <sz val="9"/>
            <color indexed="81"/>
            <rFont val="Tahoma"/>
            <family val="2"/>
          </rPr>
          <t>Corey Yeats:</t>
        </r>
        <r>
          <rPr>
            <sz val="9"/>
            <color indexed="81"/>
            <rFont val="Tahoma"/>
            <family val="2"/>
          </rPr>
          <t xml:space="preserve">
This is a challenge area.</t>
        </r>
      </text>
    </comment>
    <comment ref="P1570" authorId="0" shapeId="0" xr:uid="{DBE72920-7407-45F9-8EEA-C4D665B2567C}">
      <text>
        <r>
          <rPr>
            <b/>
            <sz val="9"/>
            <color indexed="81"/>
            <rFont val="Tahoma"/>
            <family val="2"/>
          </rPr>
          <t>Corey Yeats:</t>
        </r>
        <r>
          <rPr>
            <sz val="9"/>
            <color indexed="81"/>
            <rFont val="Tahoma"/>
            <family val="2"/>
          </rPr>
          <t xml:space="preserve">
This is a challenge area.</t>
        </r>
      </text>
    </comment>
    <comment ref="Q1570" authorId="0" shapeId="0" xr:uid="{C8ED40CE-AD68-42FE-8687-C32DF1E343A5}">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CCA64B32-E6F6-47E8-AE37-AB38A4058B25}">
      <text>
        <r>
          <rPr>
            <b/>
            <sz val="9"/>
            <color indexed="81"/>
            <rFont val="Tahoma"/>
            <family val="2"/>
          </rPr>
          <t>Corey Yeats:</t>
        </r>
        <r>
          <rPr>
            <sz val="9"/>
            <color indexed="81"/>
            <rFont val="Tahoma"/>
            <family val="2"/>
          </rPr>
          <t xml:space="preserve">
This is a challenge area.</t>
        </r>
      </text>
    </comment>
    <comment ref="N1571" authorId="0" shapeId="0" xr:uid="{102B1F34-17D8-45A1-96B9-0D0B833F2E30}">
      <text>
        <r>
          <rPr>
            <b/>
            <sz val="9"/>
            <color indexed="81"/>
            <rFont val="Tahoma"/>
            <family val="2"/>
          </rPr>
          <t>Corey Yeats:</t>
        </r>
        <r>
          <rPr>
            <sz val="9"/>
            <color indexed="81"/>
            <rFont val="Tahoma"/>
            <family val="2"/>
          </rPr>
          <t xml:space="preserve">
This is a challenge area.</t>
        </r>
      </text>
    </comment>
    <comment ref="O1571" authorId="0" shapeId="0" xr:uid="{BF6F5A83-4FCF-4ECB-AC51-1BDE1B3829E3}">
      <text>
        <r>
          <rPr>
            <b/>
            <sz val="9"/>
            <color indexed="81"/>
            <rFont val="Tahoma"/>
            <family val="2"/>
          </rPr>
          <t>Corey Yeats:</t>
        </r>
        <r>
          <rPr>
            <sz val="9"/>
            <color indexed="81"/>
            <rFont val="Tahoma"/>
            <family val="2"/>
          </rPr>
          <t xml:space="preserve">
This is a challenge area.</t>
        </r>
      </text>
    </comment>
    <comment ref="P1571" authorId="0" shapeId="0" xr:uid="{68D80F06-A408-44AF-AF3A-E03E8756318D}">
      <text>
        <r>
          <rPr>
            <b/>
            <sz val="9"/>
            <color indexed="81"/>
            <rFont val="Tahoma"/>
            <family val="2"/>
          </rPr>
          <t>Corey Yeats:</t>
        </r>
        <r>
          <rPr>
            <sz val="9"/>
            <color indexed="81"/>
            <rFont val="Tahoma"/>
            <family val="2"/>
          </rPr>
          <t xml:space="preserve">
This is a challenge area.</t>
        </r>
      </text>
    </comment>
    <comment ref="Q1571" authorId="0" shapeId="0" xr:uid="{C8469BC6-7AF3-4CFA-BA76-B15CE92A14A0}">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4A769A26-FB87-4DA2-AFD3-8954E33CA99B}">
      <text>
        <r>
          <rPr>
            <b/>
            <sz val="9"/>
            <color indexed="81"/>
            <rFont val="Tahoma"/>
            <family val="2"/>
          </rPr>
          <t>Corey Yeats:</t>
        </r>
        <r>
          <rPr>
            <sz val="9"/>
            <color indexed="81"/>
            <rFont val="Tahoma"/>
            <family val="2"/>
          </rPr>
          <t xml:space="preserve">
This is a challenge area.</t>
        </r>
      </text>
    </comment>
    <comment ref="N1572" authorId="0" shapeId="0" xr:uid="{9580AA72-9F50-412F-9F68-FF877BB327B6}">
      <text>
        <r>
          <rPr>
            <b/>
            <sz val="9"/>
            <color indexed="81"/>
            <rFont val="Tahoma"/>
            <family val="2"/>
          </rPr>
          <t>Corey Yeats:</t>
        </r>
        <r>
          <rPr>
            <sz val="9"/>
            <color indexed="81"/>
            <rFont val="Tahoma"/>
            <family val="2"/>
          </rPr>
          <t xml:space="preserve">
This is a challenge area.</t>
        </r>
      </text>
    </comment>
    <comment ref="O1572" authorId="0" shapeId="0" xr:uid="{FF75F7CA-AEB7-4FA3-BFE2-73DAC0514130}">
      <text>
        <r>
          <rPr>
            <b/>
            <sz val="9"/>
            <color indexed="81"/>
            <rFont val="Tahoma"/>
            <family val="2"/>
          </rPr>
          <t>Corey Yeats:</t>
        </r>
        <r>
          <rPr>
            <sz val="9"/>
            <color indexed="81"/>
            <rFont val="Tahoma"/>
            <family val="2"/>
          </rPr>
          <t xml:space="preserve">
This is a challenge area.</t>
        </r>
      </text>
    </comment>
    <comment ref="P1572" authorId="0" shapeId="0" xr:uid="{D31C92C4-D742-4818-A23B-49F73E552DC2}">
      <text>
        <r>
          <rPr>
            <b/>
            <sz val="9"/>
            <color indexed="81"/>
            <rFont val="Tahoma"/>
            <family val="2"/>
          </rPr>
          <t>Corey Yeats:</t>
        </r>
        <r>
          <rPr>
            <sz val="9"/>
            <color indexed="81"/>
            <rFont val="Tahoma"/>
            <family val="2"/>
          </rPr>
          <t xml:space="preserve">
This is a challenge area.</t>
        </r>
      </text>
    </comment>
    <comment ref="Q1572" authorId="0" shapeId="0" xr:uid="{DE194B7E-2D18-415B-AE5C-DB435AA91E11}">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9613E4-F110-4038-B7BE-FFBC33437FA4}">
      <text>
        <r>
          <rPr>
            <b/>
            <sz val="9"/>
            <color indexed="81"/>
            <rFont val="Tahoma"/>
            <family val="2"/>
          </rPr>
          <t>Corey Yeats:</t>
        </r>
        <r>
          <rPr>
            <sz val="9"/>
            <color indexed="81"/>
            <rFont val="Tahoma"/>
            <family val="2"/>
          </rPr>
          <t xml:space="preserve">
This is a challenge area.</t>
        </r>
      </text>
    </comment>
    <comment ref="N1573" authorId="0" shapeId="0" xr:uid="{79C52738-0FBD-4C6B-BB3F-D19B0426C525}">
      <text>
        <r>
          <rPr>
            <b/>
            <sz val="9"/>
            <color indexed="81"/>
            <rFont val="Tahoma"/>
            <family val="2"/>
          </rPr>
          <t>Corey Yeats:</t>
        </r>
        <r>
          <rPr>
            <sz val="9"/>
            <color indexed="81"/>
            <rFont val="Tahoma"/>
            <family val="2"/>
          </rPr>
          <t xml:space="preserve">
This is a challenge area.</t>
        </r>
      </text>
    </comment>
    <comment ref="O1573" authorId="0" shapeId="0" xr:uid="{39B446D9-0D9E-4DD9-88DA-606B83686A84}">
      <text>
        <r>
          <rPr>
            <b/>
            <sz val="9"/>
            <color indexed="81"/>
            <rFont val="Tahoma"/>
            <family val="2"/>
          </rPr>
          <t>Corey Yeats:</t>
        </r>
        <r>
          <rPr>
            <sz val="9"/>
            <color indexed="81"/>
            <rFont val="Tahoma"/>
            <family val="2"/>
          </rPr>
          <t xml:space="preserve">
This is a challenge area.</t>
        </r>
      </text>
    </comment>
    <comment ref="P1573" authorId="0" shapeId="0" xr:uid="{068882C7-19B7-48E9-9F2A-B890790BDBC8}">
      <text>
        <r>
          <rPr>
            <b/>
            <sz val="9"/>
            <color indexed="81"/>
            <rFont val="Tahoma"/>
            <family val="2"/>
          </rPr>
          <t>Corey Yeats:</t>
        </r>
        <r>
          <rPr>
            <sz val="9"/>
            <color indexed="81"/>
            <rFont val="Tahoma"/>
            <family val="2"/>
          </rPr>
          <t xml:space="preserve">
This is a challenge area.</t>
        </r>
      </text>
    </comment>
    <comment ref="Q1573" authorId="0" shapeId="0" xr:uid="{8FD95F87-559F-4CAA-BEFE-62FAB0F4591F}">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C790E1CB-5546-4924-97DA-024BA9AA76CD}">
      <text>
        <r>
          <rPr>
            <b/>
            <sz val="9"/>
            <color indexed="81"/>
            <rFont val="Tahoma"/>
            <family val="2"/>
          </rPr>
          <t>Corey Yeats:</t>
        </r>
        <r>
          <rPr>
            <sz val="9"/>
            <color indexed="81"/>
            <rFont val="Tahoma"/>
            <family val="2"/>
          </rPr>
          <t xml:space="preserve">
This is a challenge area.</t>
        </r>
      </text>
    </comment>
    <comment ref="N1574" authorId="0" shapeId="0" xr:uid="{D1403DC8-29F8-4D6F-BDC8-6ECE93635420}">
      <text>
        <r>
          <rPr>
            <b/>
            <sz val="9"/>
            <color indexed="81"/>
            <rFont val="Tahoma"/>
            <family val="2"/>
          </rPr>
          <t>Corey Yeats:</t>
        </r>
        <r>
          <rPr>
            <sz val="9"/>
            <color indexed="81"/>
            <rFont val="Tahoma"/>
            <family val="2"/>
          </rPr>
          <t xml:space="preserve">
This is a challenge area.</t>
        </r>
      </text>
    </comment>
    <comment ref="O1574" authorId="0" shapeId="0" xr:uid="{0DA76CCB-71AB-45C9-B1DB-C77B65604E49}">
      <text>
        <r>
          <rPr>
            <b/>
            <sz val="9"/>
            <color indexed="81"/>
            <rFont val="Tahoma"/>
            <family val="2"/>
          </rPr>
          <t>Corey Yeats:</t>
        </r>
        <r>
          <rPr>
            <sz val="9"/>
            <color indexed="81"/>
            <rFont val="Tahoma"/>
            <family val="2"/>
          </rPr>
          <t xml:space="preserve">
This is a challenge area.</t>
        </r>
      </text>
    </comment>
    <comment ref="P1574" authorId="0" shapeId="0" xr:uid="{1F4F391E-A296-44E5-9D1F-5B4F62B558C9}">
      <text>
        <r>
          <rPr>
            <b/>
            <sz val="9"/>
            <color indexed="81"/>
            <rFont val="Tahoma"/>
            <family val="2"/>
          </rPr>
          <t>Corey Yeats:</t>
        </r>
        <r>
          <rPr>
            <sz val="9"/>
            <color indexed="81"/>
            <rFont val="Tahoma"/>
            <family val="2"/>
          </rPr>
          <t xml:space="preserve">
This is a challenge area.</t>
        </r>
      </text>
    </comment>
    <comment ref="Q1574" authorId="0" shapeId="0" xr:uid="{DCE7B524-CEF3-47F9-AC05-83E04447EB37}">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1DB5511D-788A-48CE-8AA0-5BAE3588D7FD}">
      <text>
        <r>
          <rPr>
            <b/>
            <sz val="9"/>
            <color indexed="81"/>
            <rFont val="Tahoma"/>
            <family val="2"/>
          </rPr>
          <t>Corey Yeats:</t>
        </r>
        <r>
          <rPr>
            <sz val="9"/>
            <color indexed="81"/>
            <rFont val="Tahoma"/>
            <family val="2"/>
          </rPr>
          <t xml:space="preserve">
This is a challenge area.</t>
        </r>
      </text>
    </comment>
    <comment ref="N1575" authorId="0" shapeId="0" xr:uid="{1DF3E45E-0ACA-494F-83B1-F57B982E23A6}">
      <text>
        <r>
          <rPr>
            <b/>
            <sz val="9"/>
            <color indexed="81"/>
            <rFont val="Tahoma"/>
            <family val="2"/>
          </rPr>
          <t>Corey Yeats:</t>
        </r>
        <r>
          <rPr>
            <sz val="9"/>
            <color indexed="81"/>
            <rFont val="Tahoma"/>
            <family val="2"/>
          </rPr>
          <t xml:space="preserve">
This is a challenge area.</t>
        </r>
      </text>
    </comment>
    <comment ref="O1575" authorId="0" shapeId="0" xr:uid="{E1179406-2EB7-4111-9AC2-910F4A883A5E}">
      <text>
        <r>
          <rPr>
            <b/>
            <sz val="9"/>
            <color indexed="81"/>
            <rFont val="Tahoma"/>
            <family val="2"/>
          </rPr>
          <t>Corey Yeats:</t>
        </r>
        <r>
          <rPr>
            <sz val="9"/>
            <color indexed="81"/>
            <rFont val="Tahoma"/>
            <family val="2"/>
          </rPr>
          <t xml:space="preserve">
This is a challenge area.</t>
        </r>
      </text>
    </comment>
    <comment ref="P1575" authorId="0" shapeId="0" xr:uid="{1D0F4DC7-E174-4528-9871-E59410E91F33}">
      <text>
        <r>
          <rPr>
            <b/>
            <sz val="9"/>
            <color indexed="81"/>
            <rFont val="Tahoma"/>
            <family val="2"/>
          </rPr>
          <t>Corey Yeats:</t>
        </r>
        <r>
          <rPr>
            <sz val="9"/>
            <color indexed="81"/>
            <rFont val="Tahoma"/>
            <family val="2"/>
          </rPr>
          <t xml:space="preserve">
This is a challenge area.</t>
        </r>
      </text>
    </comment>
    <comment ref="Q1575" authorId="0" shapeId="0" xr:uid="{91541CEC-7852-46D0-BAA3-A3C2C7B023E3}">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FA6C6EEF-3CE3-4B49-BD0A-0F7321473379}">
      <text>
        <r>
          <rPr>
            <b/>
            <sz val="9"/>
            <color indexed="81"/>
            <rFont val="Tahoma"/>
            <family val="2"/>
          </rPr>
          <t>Corey Yeats:</t>
        </r>
        <r>
          <rPr>
            <sz val="9"/>
            <color indexed="81"/>
            <rFont val="Tahoma"/>
            <family val="2"/>
          </rPr>
          <t xml:space="preserve">
This is a challenge area.</t>
        </r>
      </text>
    </comment>
    <comment ref="N1576" authorId="0" shapeId="0" xr:uid="{6A22C6F3-A1DA-4C26-B3A1-93643C2A2528}">
      <text>
        <r>
          <rPr>
            <b/>
            <sz val="9"/>
            <color indexed="81"/>
            <rFont val="Tahoma"/>
            <family val="2"/>
          </rPr>
          <t>Corey Yeats:</t>
        </r>
        <r>
          <rPr>
            <sz val="9"/>
            <color indexed="81"/>
            <rFont val="Tahoma"/>
            <family val="2"/>
          </rPr>
          <t xml:space="preserve">
This is a challenge area.</t>
        </r>
      </text>
    </comment>
    <comment ref="O1576" authorId="0" shapeId="0" xr:uid="{006B7DF6-2F8A-4CC4-BF4C-C3F7D8F2A9CC}">
      <text>
        <r>
          <rPr>
            <b/>
            <sz val="9"/>
            <color indexed="81"/>
            <rFont val="Tahoma"/>
            <family val="2"/>
          </rPr>
          <t>Corey Yeats:</t>
        </r>
        <r>
          <rPr>
            <sz val="9"/>
            <color indexed="81"/>
            <rFont val="Tahoma"/>
            <family val="2"/>
          </rPr>
          <t xml:space="preserve">
This is a challenge area.</t>
        </r>
      </text>
    </comment>
    <comment ref="P1576" authorId="0" shapeId="0" xr:uid="{39E1AED2-DFC1-4E18-BA78-D80302D06605}">
      <text>
        <r>
          <rPr>
            <b/>
            <sz val="9"/>
            <color indexed="81"/>
            <rFont val="Tahoma"/>
            <family val="2"/>
          </rPr>
          <t>Corey Yeats:</t>
        </r>
        <r>
          <rPr>
            <sz val="9"/>
            <color indexed="81"/>
            <rFont val="Tahoma"/>
            <family val="2"/>
          </rPr>
          <t xml:space="preserve">
This is a challenge area.</t>
        </r>
      </text>
    </comment>
    <comment ref="Q1576" authorId="0" shapeId="0" xr:uid="{74758943-4139-41A7-9789-28DBC83F5554}">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30890227-F0DC-45C8-90E2-0B20C687408D}">
      <text>
        <r>
          <rPr>
            <b/>
            <sz val="9"/>
            <color indexed="81"/>
            <rFont val="Tahoma"/>
            <family val="2"/>
          </rPr>
          <t>Corey Yeats:</t>
        </r>
        <r>
          <rPr>
            <sz val="9"/>
            <color indexed="81"/>
            <rFont val="Tahoma"/>
            <family val="2"/>
          </rPr>
          <t xml:space="preserve">
This is a challenge area.</t>
        </r>
      </text>
    </comment>
    <comment ref="N1577" authorId="0" shapeId="0" xr:uid="{48091BE4-88E4-4B14-8453-D270AAD21984}">
      <text>
        <r>
          <rPr>
            <b/>
            <sz val="9"/>
            <color indexed="81"/>
            <rFont val="Tahoma"/>
            <family val="2"/>
          </rPr>
          <t>Corey Yeats:</t>
        </r>
        <r>
          <rPr>
            <sz val="9"/>
            <color indexed="81"/>
            <rFont val="Tahoma"/>
            <family val="2"/>
          </rPr>
          <t xml:space="preserve">
This is a challenge area.</t>
        </r>
      </text>
    </comment>
    <comment ref="O1577" authorId="0" shapeId="0" xr:uid="{4D442012-DCDD-41B1-9F91-55342CCCB10F}">
      <text>
        <r>
          <rPr>
            <b/>
            <sz val="9"/>
            <color indexed="81"/>
            <rFont val="Tahoma"/>
            <family val="2"/>
          </rPr>
          <t>Corey Yeats:</t>
        </r>
        <r>
          <rPr>
            <sz val="9"/>
            <color indexed="81"/>
            <rFont val="Tahoma"/>
            <family val="2"/>
          </rPr>
          <t xml:space="preserve">
This is a challenge area.</t>
        </r>
      </text>
    </comment>
    <comment ref="P1577" authorId="0" shapeId="0" xr:uid="{0187157C-C983-4A0F-AAFB-4BCE4D5D7137}">
      <text>
        <r>
          <rPr>
            <b/>
            <sz val="9"/>
            <color indexed="81"/>
            <rFont val="Tahoma"/>
            <family val="2"/>
          </rPr>
          <t>Corey Yeats:</t>
        </r>
        <r>
          <rPr>
            <sz val="9"/>
            <color indexed="81"/>
            <rFont val="Tahoma"/>
            <family val="2"/>
          </rPr>
          <t xml:space="preserve">
This is a challenge area.</t>
        </r>
      </text>
    </comment>
    <comment ref="Q1577" authorId="0" shapeId="0" xr:uid="{E0B7917F-45AC-4F04-B278-859772175DF1}">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2D25DB2A-AEEE-4D4F-B02E-780A9A74AD74}">
      <text>
        <r>
          <rPr>
            <b/>
            <sz val="9"/>
            <color indexed="81"/>
            <rFont val="Tahoma"/>
            <family val="2"/>
          </rPr>
          <t>Corey Yeats:</t>
        </r>
        <r>
          <rPr>
            <sz val="9"/>
            <color indexed="81"/>
            <rFont val="Tahoma"/>
            <family val="2"/>
          </rPr>
          <t xml:space="preserve">
This is a challenge area.</t>
        </r>
      </text>
    </comment>
    <comment ref="N1578" authorId="0" shapeId="0" xr:uid="{DBB82AB4-9545-4E7F-94AF-63CB89C6E19B}">
      <text>
        <r>
          <rPr>
            <b/>
            <sz val="9"/>
            <color indexed="81"/>
            <rFont val="Tahoma"/>
            <family val="2"/>
          </rPr>
          <t>Corey Yeats:</t>
        </r>
        <r>
          <rPr>
            <sz val="9"/>
            <color indexed="81"/>
            <rFont val="Tahoma"/>
            <family val="2"/>
          </rPr>
          <t xml:space="preserve">
This is a challenge area.</t>
        </r>
      </text>
    </comment>
    <comment ref="O1578" authorId="0" shapeId="0" xr:uid="{76C5EDE0-FB64-41B9-A5B1-F9B6553B79DD}">
      <text>
        <r>
          <rPr>
            <b/>
            <sz val="9"/>
            <color indexed="81"/>
            <rFont val="Tahoma"/>
            <family val="2"/>
          </rPr>
          <t>Corey Yeats:</t>
        </r>
        <r>
          <rPr>
            <sz val="9"/>
            <color indexed="81"/>
            <rFont val="Tahoma"/>
            <family val="2"/>
          </rPr>
          <t xml:space="preserve">
This is a challenge area.</t>
        </r>
      </text>
    </comment>
    <comment ref="P1578" authorId="0" shapeId="0" xr:uid="{80C4303A-2424-40E1-BB4F-0E2257BE16C4}">
      <text>
        <r>
          <rPr>
            <b/>
            <sz val="9"/>
            <color indexed="81"/>
            <rFont val="Tahoma"/>
            <family val="2"/>
          </rPr>
          <t>Corey Yeats:</t>
        </r>
        <r>
          <rPr>
            <sz val="9"/>
            <color indexed="81"/>
            <rFont val="Tahoma"/>
            <family val="2"/>
          </rPr>
          <t xml:space="preserve">
This is a challenge area.</t>
        </r>
      </text>
    </comment>
    <comment ref="Q1578" authorId="0" shapeId="0" xr:uid="{30D9F3B7-7843-487A-BB74-2BC2BF299F8F}">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EC1132CC-0392-4C43-AD44-1FBCE8D4DF0B}">
      <text>
        <r>
          <rPr>
            <b/>
            <sz val="9"/>
            <color indexed="81"/>
            <rFont val="Tahoma"/>
            <family val="2"/>
          </rPr>
          <t>Corey Yeats:</t>
        </r>
        <r>
          <rPr>
            <sz val="9"/>
            <color indexed="81"/>
            <rFont val="Tahoma"/>
            <family val="2"/>
          </rPr>
          <t xml:space="preserve">
This is a challenge area.</t>
        </r>
      </text>
    </comment>
    <comment ref="N1579" authorId="0" shapeId="0" xr:uid="{3C80A139-9B28-4440-8785-E211A1424999}">
      <text>
        <r>
          <rPr>
            <b/>
            <sz val="9"/>
            <color indexed="81"/>
            <rFont val="Tahoma"/>
            <family val="2"/>
          </rPr>
          <t>Corey Yeats:</t>
        </r>
        <r>
          <rPr>
            <sz val="9"/>
            <color indexed="81"/>
            <rFont val="Tahoma"/>
            <family val="2"/>
          </rPr>
          <t xml:space="preserve">
This is a challenge area.</t>
        </r>
      </text>
    </comment>
    <comment ref="O1579" authorId="0" shapeId="0" xr:uid="{9268C6C1-4F81-4549-A79B-63049B32FDD6}">
      <text>
        <r>
          <rPr>
            <b/>
            <sz val="9"/>
            <color indexed="81"/>
            <rFont val="Tahoma"/>
            <family val="2"/>
          </rPr>
          <t>Corey Yeats:</t>
        </r>
        <r>
          <rPr>
            <sz val="9"/>
            <color indexed="81"/>
            <rFont val="Tahoma"/>
            <family val="2"/>
          </rPr>
          <t xml:space="preserve">
This is a challenge area.</t>
        </r>
      </text>
    </comment>
    <comment ref="P1579" authorId="0" shapeId="0" xr:uid="{AC935E14-8E75-498D-A7BE-3D49306A7611}">
      <text>
        <r>
          <rPr>
            <b/>
            <sz val="9"/>
            <color indexed="81"/>
            <rFont val="Tahoma"/>
            <family val="2"/>
          </rPr>
          <t>Corey Yeats:</t>
        </r>
        <r>
          <rPr>
            <sz val="9"/>
            <color indexed="81"/>
            <rFont val="Tahoma"/>
            <family val="2"/>
          </rPr>
          <t xml:space="preserve">
This is a challenge area.</t>
        </r>
      </text>
    </comment>
    <comment ref="Q1579" authorId="0" shapeId="0" xr:uid="{9CB38205-6D9A-4A84-8B16-2B5716EC3F66}">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3BF528AB-08A9-42AB-B80D-09AADAE12A13}">
      <text>
        <r>
          <rPr>
            <b/>
            <sz val="9"/>
            <color indexed="81"/>
            <rFont val="Tahoma"/>
            <family val="2"/>
          </rPr>
          <t>Corey Yeats:</t>
        </r>
        <r>
          <rPr>
            <sz val="9"/>
            <color indexed="81"/>
            <rFont val="Tahoma"/>
            <family val="2"/>
          </rPr>
          <t xml:space="preserve">
This is a challenge area.</t>
        </r>
      </text>
    </comment>
    <comment ref="N1580" authorId="0" shapeId="0" xr:uid="{0DAE2C28-D73F-4356-94AE-66F46C91CCCB}">
      <text>
        <r>
          <rPr>
            <b/>
            <sz val="9"/>
            <color indexed="81"/>
            <rFont val="Tahoma"/>
            <family val="2"/>
          </rPr>
          <t>Corey Yeats:</t>
        </r>
        <r>
          <rPr>
            <sz val="9"/>
            <color indexed="81"/>
            <rFont val="Tahoma"/>
            <family val="2"/>
          </rPr>
          <t xml:space="preserve">
This is a challenge area.</t>
        </r>
      </text>
    </comment>
    <comment ref="O1580" authorId="0" shapeId="0" xr:uid="{A3CF353B-E288-48A6-A422-C8B94EA61114}">
      <text>
        <r>
          <rPr>
            <b/>
            <sz val="9"/>
            <color indexed="81"/>
            <rFont val="Tahoma"/>
            <family val="2"/>
          </rPr>
          <t>Corey Yeats:</t>
        </r>
        <r>
          <rPr>
            <sz val="9"/>
            <color indexed="81"/>
            <rFont val="Tahoma"/>
            <family val="2"/>
          </rPr>
          <t xml:space="preserve">
This is a challenge area.</t>
        </r>
      </text>
    </comment>
    <comment ref="P1580" authorId="0" shapeId="0" xr:uid="{BAE8F40A-2153-4E18-98D9-2D4EA9C9AFFF}">
      <text>
        <r>
          <rPr>
            <b/>
            <sz val="9"/>
            <color indexed="81"/>
            <rFont val="Tahoma"/>
            <family val="2"/>
          </rPr>
          <t>Corey Yeats:</t>
        </r>
        <r>
          <rPr>
            <sz val="9"/>
            <color indexed="81"/>
            <rFont val="Tahoma"/>
            <family val="2"/>
          </rPr>
          <t xml:space="preserve">
This is a challenge area.</t>
        </r>
      </text>
    </comment>
    <comment ref="Q1580" authorId="0" shapeId="0" xr:uid="{A882FDFE-C616-4C8B-AA62-9D8F508B2EC3}">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D13E0C7B-BD33-44CA-8A02-6DE8EF5CD1D3}">
      <text>
        <r>
          <rPr>
            <b/>
            <sz val="9"/>
            <color indexed="81"/>
            <rFont val="Tahoma"/>
            <family val="2"/>
          </rPr>
          <t>Corey Yeats:</t>
        </r>
        <r>
          <rPr>
            <sz val="9"/>
            <color indexed="81"/>
            <rFont val="Tahoma"/>
            <family val="2"/>
          </rPr>
          <t xml:space="preserve">
This is a challenge area.</t>
        </r>
      </text>
    </comment>
    <comment ref="N1581" authorId="0" shapeId="0" xr:uid="{4C196208-01FA-4955-BFF4-AAE8B0DE2D0E}">
      <text>
        <r>
          <rPr>
            <b/>
            <sz val="9"/>
            <color indexed="81"/>
            <rFont val="Tahoma"/>
            <family val="2"/>
          </rPr>
          <t>Corey Yeats:</t>
        </r>
        <r>
          <rPr>
            <sz val="9"/>
            <color indexed="81"/>
            <rFont val="Tahoma"/>
            <family val="2"/>
          </rPr>
          <t xml:space="preserve">
This is a challenge area.</t>
        </r>
      </text>
    </comment>
    <comment ref="O1581" authorId="0" shapeId="0" xr:uid="{E611BD1D-0065-435F-898A-0E53927D224D}">
      <text>
        <r>
          <rPr>
            <b/>
            <sz val="9"/>
            <color indexed="81"/>
            <rFont val="Tahoma"/>
            <family val="2"/>
          </rPr>
          <t>Corey Yeats:</t>
        </r>
        <r>
          <rPr>
            <sz val="9"/>
            <color indexed="81"/>
            <rFont val="Tahoma"/>
            <family val="2"/>
          </rPr>
          <t xml:space="preserve">
This is a challenge area.</t>
        </r>
      </text>
    </comment>
    <comment ref="P1581" authorId="0" shapeId="0" xr:uid="{A0132A06-E4A4-4F78-8F42-CBBD58C78A41}">
      <text>
        <r>
          <rPr>
            <b/>
            <sz val="9"/>
            <color indexed="81"/>
            <rFont val="Tahoma"/>
            <family val="2"/>
          </rPr>
          <t>Corey Yeats:</t>
        </r>
        <r>
          <rPr>
            <sz val="9"/>
            <color indexed="81"/>
            <rFont val="Tahoma"/>
            <family val="2"/>
          </rPr>
          <t xml:space="preserve">
This is a challenge area.</t>
        </r>
      </text>
    </comment>
    <comment ref="Q1581" authorId="0" shapeId="0" xr:uid="{82B50265-3F60-47E5-A2DB-BFA314A25440}">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7E30E20D-27DF-49B4-A5EE-5F5B393FB8A1}">
      <text>
        <r>
          <rPr>
            <b/>
            <sz val="9"/>
            <color indexed="81"/>
            <rFont val="Tahoma"/>
            <family val="2"/>
          </rPr>
          <t>Corey Yeats:</t>
        </r>
        <r>
          <rPr>
            <sz val="9"/>
            <color indexed="81"/>
            <rFont val="Tahoma"/>
            <family val="2"/>
          </rPr>
          <t xml:space="preserve">
This is a challenge area.</t>
        </r>
      </text>
    </comment>
    <comment ref="N1582" authorId="0" shapeId="0" xr:uid="{63B3A2E3-F6DE-43B8-83E0-76585F0BEC31}">
      <text>
        <r>
          <rPr>
            <b/>
            <sz val="9"/>
            <color indexed="81"/>
            <rFont val="Tahoma"/>
            <family val="2"/>
          </rPr>
          <t>Corey Yeats:</t>
        </r>
        <r>
          <rPr>
            <sz val="9"/>
            <color indexed="81"/>
            <rFont val="Tahoma"/>
            <family val="2"/>
          </rPr>
          <t xml:space="preserve">
This is a challenge area.</t>
        </r>
      </text>
    </comment>
    <comment ref="O1582" authorId="0" shapeId="0" xr:uid="{9BB00C4C-E14D-4BB8-9D87-C21E2922E804}">
      <text>
        <r>
          <rPr>
            <b/>
            <sz val="9"/>
            <color indexed="81"/>
            <rFont val="Tahoma"/>
            <family val="2"/>
          </rPr>
          <t>Corey Yeats:</t>
        </r>
        <r>
          <rPr>
            <sz val="9"/>
            <color indexed="81"/>
            <rFont val="Tahoma"/>
            <family val="2"/>
          </rPr>
          <t xml:space="preserve">
This is a challenge area.</t>
        </r>
      </text>
    </comment>
    <comment ref="P1582" authorId="0" shapeId="0" xr:uid="{6D6B756D-EFE6-4A94-A015-F9C0B5143CD6}">
      <text>
        <r>
          <rPr>
            <b/>
            <sz val="9"/>
            <color indexed="81"/>
            <rFont val="Tahoma"/>
            <family val="2"/>
          </rPr>
          <t>Corey Yeats:</t>
        </r>
        <r>
          <rPr>
            <sz val="9"/>
            <color indexed="81"/>
            <rFont val="Tahoma"/>
            <family val="2"/>
          </rPr>
          <t xml:space="preserve">
This is a challenge area.</t>
        </r>
      </text>
    </comment>
    <comment ref="Q1582" authorId="0" shapeId="0" xr:uid="{34492A5D-C8B7-4457-8551-C64D052201A5}">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F52CBA7C-0733-4627-B320-4ECA4D900BBA}">
      <text>
        <r>
          <rPr>
            <b/>
            <sz val="9"/>
            <color indexed="81"/>
            <rFont val="Tahoma"/>
            <family val="2"/>
          </rPr>
          <t>Corey Yeats:</t>
        </r>
        <r>
          <rPr>
            <sz val="9"/>
            <color indexed="81"/>
            <rFont val="Tahoma"/>
            <family val="2"/>
          </rPr>
          <t xml:space="preserve">
This is a challenge area.</t>
        </r>
      </text>
    </comment>
    <comment ref="N1583" authorId="0" shapeId="0" xr:uid="{1D14823C-7E18-437F-8E11-15DD779CBF8D}">
      <text>
        <r>
          <rPr>
            <b/>
            <sz val="9"/>
            <color indexed="81"/>
            <rFont val="Tahoma"/>
            <family val="2"/>
          </rPr>
          <t>Corey Yeats:</t>
        </r>
        <r>
          <rPr>
            <sz val="9"/>
            <color indexed="81"/>
            <rFont val="Tahoma"/>
            <family val="2"/>
          </rPr>
          <t xml:space="preserve">
This is a challenge area.</t>
        </r>
      </text>
    </comment>
    <comment ref="O1583" authorId="0" shapeId="0" xr:uid="{A9B159A6-F145-4A97-A774-00D0FBB5A5CB}">
      <text>
        <r>
          <rPr>
            <b/>
            <sz val="9"/>
            <color indexed="81"/>
            <rFont val="Tahoma"/>
            <family val="2"/>
          </rPr>
          <t>Corey Yeats:</t>
        </r>
        <r>
          <rPr>
            <sz val="9"/>
            <color indexed="81"/>
            <rFont val="Tahoma"/>
            <family val="2"/>
          </rPr>
          <t xml:space="preserve">
This is a challenge area.</t>
        </r>
      </text>
    </comment>
    <comment ref="P1583" authorId="0" shapeId="0" xr:uid="{4507FDF1-13D0-485E-B27A-390AA0211ED5}">
      <text>
        <r>
          <rPr>
            <b/>
            <sz val="9"/>
            <color indexed="81"/>
            <rFont val="Tahoma"/>
            <family val="2"/>
          </rPr>
          <t>Corey Yeats:</t>
        </r>
        <r>
          <rPr>
            <sz val="9"/>
            <color indexed="81"/>
            <rFont val="Tahoma"/>
            <family val="2"/>
          </rPr>
          <t xml:space="preserve">
This is a challenge area.</t>
        </r>
      </text>
    </comment>
    <comment ref="Q1583" authorId="0" shapeId="0" xr:uid="{B24861EF-165F-4FED-9D1E-83733803C75D}">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355D64FD-1B9C-4511-9768-31DD42D429ED}">
      <text>
        <r>
          <rPr>
            <b/>
            <sz val="9"/>
            <color indexed="81"/>
            <rFont val="Tahoma"/>
            <family val="2"/>
          </rPr>
          <t>Corey Yeats:</t>
        </r>
        <r>
          <rPr>
            <sz val="9"/>
            <color indexed="81"/>
            <rFont val="Tahoma"/>
            <family val="2"/>
          </rPr>
          <t xml:space="preserve">
This is a challenge area.</t>
        </r>
      </text>
    </comment>
    <comment ref="N1584" authorId="0" shapeId="0" xr:uid="{EDA75347-F136-4287-AA76-F32C74D0FA26}">
      <text>
        <r>
          <rPr>
            <b/>
            <sz val="9"/>
            <color indexed="81"/>
            <rFont val="Tahoma"/>
            <family val="2"/>
          </rPr>
          <t>Corey Yeats:</t>
        </r>
        <r>
          <rPr>
            <sz val="9"/>
            <color indexed="81"/>
            <rFont val="Tahoma"/>
            <family val="2"/>
          </rPr>
          <t xml:space="preserve">
This is a challenge area.</t>
        </r>
      </text>
    </comment>
    <comment ref="O1584" authorId="0" shapeId="0" xr:uid="{C0E5EF6D-9F78-48D6-B017-7BEA6CA58D7A}">
      <text>
        <r>
          <rPr>
            <b/>
            <sz val="9"/>
            <color indexed="81"/>
            <rFont val="Tahoma"/>
            <family val="2"/>
          </rPr>
          <t>Corey Yeats:</t>
        </r>
        <r>
          <rPr>
            <sz val="9"/>
            <color indexed="81"/>
            <rFont val="Tahoma"/>
            <family val="2"/>
          </rPr>
          <t xml:space="preserve">
This is a challenge area.</t>
        </r>
      </text>
    </comment>
    <comment ref="P1584" authorId="0" shapeId="0" xr:uid="{58310F00-961F-4993-B875-9AB27D9D2097}">
      <text>
        <r>
          <rPr>
            <b/>
            <sz val="9"/>
            <color indexed="81"/>
            <rFont val="Tahoma"/>
            <family val="2"/>
          </rPr>
          <t>Corey Yeats:</t>
        </r>
        <r>
          <rPr>
            <sz val="9"/>
            <color indexed="81"/>
            <rFont val="Tahoma"/>
            <family val="2"/>
          </rPr>
          <t xml:space="preserve">
This is a challenge area.</t>
        </r>
      </text>
    </comment>
    <comment ref="Q1584" authorId="0" shapeId="0" xr:uid="{A9F14075-365D-4922-8C23-03E0F87D0A13}">
      <text>
        <r>
          <rPr>
            <b/>
            <sz val="9"/>
            <color indexed="81"/>
            <rFont val="Tahoma"/>
            <family val="2"/>
          </rPr>
          <t>Corey Yeats:</t>
        </r>
        <r>
          <rPr>
            <sz val="9"/>
            <color indexed="81"/>
            <rFont val="Tahoma"/>
            <family val="2"/>
          </rPr>
          <t xml:space="preserve">
This is a challenge area.</t>
        </r>
      </text>
    </comment>
    <comment ref="M1585" authorId="0" shapeId="0" xr:uid="{0AC7ED3D-81A5-4AAD-BCDE-81EF70E9DF13}">
      <text>
        <r>
          <rPr>
            <b/>
            <sz val="9"/>
            <color indexed="81"/>
            <rFont val="Tahoma"/>
            <family val="2"/>
          </rPr>
          <t>Corey Yeats:</t>
        </r>
        <r>
          <rPr>
            <sz val="9"/>
            <color indexed="81"/>
            <rFont val="Tahoma"/>
            <family val="2"/>
          </rPr>
          <t xml:space="preserve">
This is a challenge area.</t>
        </r>
      </text>
    </comment>
    <comment ref="N1585" authorId="0" shapeId="0" xr:uid="{E1C46952-87C8-44D8-A1AC-640FE8284380}">
      <text>
        <r>
          <rPr>
            <b/>
            <sz val="9"/>
            <color indexed="81"/>
            <rFont val="Tahoma"/>
            <family val="2"/>
          </rPr>
          <t>Corey Yeats:</t>
        </r>
        <r>
          <rPr>
            <sz val="9"/>
            <color indexed="81"/>
            <rFont val="Tahoma"/>
            <family val="2"/>
          </rPr>
          <t xml:space="preserve">
This is a challenge area.</t>
        </r>
      </text>
    </comment>
    <comment ref="O1585" authorId="0" shapeId="0" xr:uid="{035D4F55-30A6-4D09-8105-E740953F8DFC}">
      <text>
        <r>
          <rPr>
            <b/>
            <sz val="9"/>
            <color indexed="81"/>
            <rFont val="Tahoma"/>
            <family val="2"/>
          </rPr>
          <t>Corey Yeats:</t>
        </r>
        <r>
          <rPr>
            <sz val="9"/>
            <color indexed="81"/>
            <rFont val="Tahoma"/>
            <family val="2"/>
          </rPr>
          <t xml:space="preserve">
This is a challenge area.</t>
        </r>
      </text>
    </comment>
    <comment ref="P1585" authorId="0" shapeId="0" xr:uid="{BEEF2ACB-A33D-47F2-9C67-D3E577D6958D}">
      <text>
        <r>
          <rPr>
            <b/>
            <sz val="9"/>
            <color indexed="81"/>
            <rFont val="Tahoma"/>
            <family val="2"/>
          </rPr>
          <t>Corey Yeats:</t>
        </r>
        <r>
          <rPr>
            <sz val="9"/>
            <color indexed="81"/>
            <rFont val="Tahoma"/>
            <family val="2"/>
          </rPr>
          <t xml:space="preserve">
This is a challenge area.</t>
        </r>
      </text>
    </comment>
    <comment ref="Q1585" authorId="0" shapeId="0" xr:uid="{F79C97F0-9DBC-40DB-94A9-68B4FAAACD8B}">
      <text>
        <r>
          <rPr>
            <b/>
            <sz val="9"/>
            <color indexed="81"/>
            <rFont val="Tahoma"/>
            <family val="2"/>
          </rPr>
          <t>Corey Yeats:</t>
        </r>
        <r>
          <rPr>
            <sz val="9"/>
            <color indexed="81"/>
            <rFont val="Tahoma"/>
            <family val="2"/>
          </rPr>
          <t xml:space="preserve">
This is a challenge area.</t>
        </r>
      </text>
    </comment>
    <comment ref="M1586" authorId="0" shapeId="0" xr:uid="{0E1EC213-B65D-476F-B11C-CCCFF16B4D8D}">
      <text>
        <r>
          <rPr>
            <b/>
            <sz val="9"/>
            <color indexed="81"/>
            <rFont val="Tahoma"/>
            <family val="2"/>
          </rPr>
          <t>Corey Yeats:</t>
        </r>
        <r>
          <rPr>
            <sz val="9"/>
            <color indexed="81"/>
            <rFont val="Tahoma"/>
            <family val="2"/>
          </rPr>
          <t xml:space="preserve">
This is a challenge area.</t>
        </r>
      </text>
    </comment>
    <comment ref="N1586" authorId="0" shapeId="0" xr:uid="{E77FC5E9-64DD-4BEF-9B16-F87A956B90A8}">
      <text>
        <r>
          <rPr>
            <b/>
            <sz val="9"/>
            <color indexed="81"/>
            <rFont val="Tahoma"/>
            <family val="2"/>
          </rPr>
          <t>Corey Yeats:</t>
        </r>
        <r>
          <rPr>
            <sz val="9"/>
            <color indexed="81"/>
            <rFont val="Tahoma"/>
            <family val="2"/>
          </rPr>
          <t xml:space="preserve">
This is a challenge area.</t>
        </r>
      </text>
    </comment>
    <comment ref="O1586" authorId="0" shapeId="0" xr:uid="{DCE2D834-7F3D-4834-AF8F-89303CBB1FE7}">
      <text>
        <r>
          <rPr>
            <b/>
            <sz val="9"/>
            <color indexed="81"/>
            <rFont val="Tahoma"/>
            <family val="2"/>
          </rPr>
          <t>Corey Yeats:</t>
        </r>
        <r>
          <rPr>
            <sz val="9"/>
            <color indexed="81"/>
            <rFont val="Tahoma"/>
            <family val="2"/>
          </rPr>
          <t xml:space="preserve">
This is a challenge area.</t>
        </r>
      </text>
    </comment>
    <comment ref="P1586" authorId="0" shapeId="0" xr:uid="{07523985-CFD1-4357-B58D-7E3FCBB5D786}">
      <text>
        <r>
          <rPr>
            <b/>
            <sz val="9"/>
            <color indexed="81"/>
            <rFont val="Tahoma"/>
            <family val="2"/>
          </rPr>
          <t>Corey Yeats:</t>
        </r>
        <r>
          <rPr>
            <sz val="9"/>
            <color indexed="81"/>
            <rFont val="Tahoma"/>
            <family val="2"/>
          </rPr>
          <t xml:space="preserve">
This is a challenge area.</t>
        </r>
      </text>
    </comment>
    <comment ref="Q1586" authorId="0" shapeId="0" xr:uid="{C0F87EA1-7138-4F6B-BD9B-3126BB7452C7}">
      <text>
        <r>
          <rPr>
            <b/>
            <sz val="9"/>
            <color indexed="81"/>
            <rFont val="Tahoma"/>
            <family val="2"/>
          </rPr>
          <t>Corey Yeats:</t>
        </r>
        <r>
          <rPr>
            <sz val="9"/>
            <color indexed="81"/>
            <rFont val="Tahoma"/>
            <family val="2"/>
          </rPr>
          <t xml:space="preserve">
This is a challenge area.</t>
        </r>
      </text>
    </comment>
    <comment ref="M1587" authorId="0" shapeId="0" xr:uid="{EBE48177-0F2F-47A8-B7CD-34EAB6BA816F}">
      <text>
        <r>
          <rPr>
            <b/>
            <sz val="9"/>
            <color indexed="81"/>
            <rFont val="Tahoma"/>
            <family val="2"/>
          </rPr>
          <t>Corey Yeats:</t>
        </r>
        <r>
          <rPr>
            <sz val="9"/>
            <color indexed="81"/>
            <rFont val="Tahoma"/>
            <family val="2"/>
          </rPr>
          <t xml:space="preserve">
This is a challenge area.</t>
        </r>
      </text>
    </comment>
    <comment ref="N1587" authorId="0" shapeId="0" xr:uid="{ECB79A71-4B67-4254-B6B3-C3B57E3B0411}">
      <text>
        <r>
          <rPr>
            <b/>
            <sz val="9"/>
            <color indexed="81"/>
            <rFont val="Tahoma"/>
            <family val="2"/>
          </rPr>
          <t>Corey Yeats:</t>
        </r>
        <r>
          <rPr>
            <sz val="9"/>
            <color indexed="81"/>
            <rFont val="Tahoma"/>
            <family val="2"/>
          </rPr>
          <t xml:space="preserve">
This is a challenge area.</t>
        </r>
      </text>
    </comment>
    <comment ref="O1587" authorId="0" shapeId="0" xr:uid="{B529B12A-DF7F-4F5F-BDE5-BCEA9726DE51}">
      <text>
        <r>
          <rPr>
            <b/>
            <sz val="9"/>
            <color indexed="81"/>
            <rFont val="Tahoma"/>
            <family val="2"/>
          </rPr>
          <t>Corey Yeats:</t>
        </r>
        <r>
          <rPr>
            <sz val="9"/>
            <color indexed="81"/>
            <rFont val="Tahoma"/>
            <family val="2"/>
          </rPr>
          <t xml:space="preserve">
This is a challenge area.</t>
        </r>
      </text>
    </comment>
    <comment ref="P1587" authorId="0" shapeId="0" xr:uid="{8A25ABF5-751A-44CC-8F01-54BAA40B8273}">
      <text>
        <r>
          <rPr>
            <b/>
            <sz val="9"/>
            <color indexed="81"/>
            <rFont val="Tahoma"/>
            <family val="2"/>
          </rPr>
          <t>Corey Yeats:</t>
        </r>
        <r>
          <rPr>
            <sz val="9"/>
            <color indexed="81"/>
            <rFont val="Tahoma"/>
            <family val="2"/>
          </rPr>
          <t xml:space="preserve">
This is a challenge area.</t>
        </r>
      </text>
    </comment>
    <comment ref="Q1587" authorId="0" shapeId="0" xr:uid="{9D38A3B5-ED7E-434A-8A2A-A70EC36594DF}">
      <text>
        <r>
          <rPr>
            <b/>
            <sz val="9"/>
            <color indexed="81"/>
            <rFont val="Tahoma"/>
            <family val="2"/>
          </rPr>
          <t>Corey Yeats:</t>
        </r>
        <r>
          <rPr>
            <sz val="9"/>
            <color indexed="81"/>
            <rFont val="Tahoma"/>
            <family val="2"/>
          </rPr>
          <t xml:space="preserve">
This is a challenge area.</t>
        </r>
      </text>
    </comment>
    <comment ref="M1588" authorId="0" shapeId="0" xr:uid="{7B9E5E3F-B040-44BA-9518-F70D8220D700}">
      <text>
        <r>
          <rPr>
            <b/>
            <sz val="9"/>
            <color indexed="81"/>
            <rFont val="Tahoma"/>
            <family val="2"/>
          </rPr>
          <t>Corey Yeats:</t>
        </r>
        <r>
          <rPr>
            <sz val="9"/>
            <color indexed="81"/>
            <rFont val="Tahoma"/>
            <family val="2"/>
          </rPr>
          <t xml:space="preserve">
This is a challenge area.</t>
        </r>
      </text>
    </comment>
    <comment ref="N1588" authorId="0" shapeId="0" xr:uid="{074A8D2A-527B-4602-AD15-1B8C74F2C655}">
      <text>
        <r>
          <rPr>
            <b/>
            <sz val="9"/>
            <color indexed="81"/>
            <rFont val="Tahoma"/>
            <family val="2"/>
          </rPr>
          <t>Corey Yeats:</t>
        </r>
        <r>
          <rPr>
            <sz val="9"/>
            <color indexed="81"/>
            <rFont val="Tahoma"/>
            <family val="2"/>
          </rPr>
          <t xml:space="preserve">
This is a challenge area.</t>
        </r>
      </text>
    </comment>
    <comment ref="O1588" authorId="0" shapeId="0" xr:uid="{EA80976D-94F0-4179-8CDC-D6C2DC72D41E}">
      <text>
        <r>
          <rPr>
            <b/>
            <sz val="9"/>
            <color indexed="81"/>
            <rFont val="Tahoma"/>
            <family val="2"/>
          </rPr>
          <t>Corey Yeats:</t>
        </r>
        <r>
          <rPr>
            <sz val="9"/>
            <color indexed="81"/>
            <rFont val="Tahoma"/>
            <family val="2"/>
          </rPr>
          <t xml:space="preserve">
This is a challenge area.</t>
        </r>
      </text>
    </comment>
    <comment ref="P1588" authorId="0" shapeId="0" xr:uid="{C5F08BD9-E231-4067-A985-852ECD8CEAE1}">
      <text>
        <r>
          <rPr>
            <b/>
            <sz val="9"/>
            <color indexed="81"/>
            <rFont val="Tahoma"/>
            <family val="2"/>
          </rPr>
          <t>Corey Yeats:</t>
        </r>
        <r>
          <rPr>
            <sz val="9"/>
            <color indexed="81"/>
            <rFont val="Tahoma"/>
            <family val="2"/>
          </rPr>
          <t xml:space="preserve">
This is a challenge area.</t>
        </r>
      </text>
    </comment>
    <comment ref="Q1588" authorId="0" shapeId="0" xr:uid="{ECB1117C-09D3-4C9D-A4BB-5E85F9F54C68}">
      <text>
        <r>
          <rPr>
            <b/>
            <sz val="9"/>
            <color indexed="81"/>
            <rFont val="Tahoma"/>
            <family val="2"/>
          </rPr>
          <t>Corey Yeats:</t>
        </r>
        <r>
          <rPr>
            <sz val="9"/>
            <color indexed="81"/>
            <rFont val="Tahoma"/>
            <family val="2"/>
          </rPr>
          <t xml:space="preserve">
This is a challenge area.</t>
        </r>
      </text>
    </comment>
    <comment ref="M1589" authorId="0" shapeId="0" xr:uid="{EAFA7533-2B7E-49BB-A4AF-011767D404F7}">
      <text>
        <r>
          <rPr>
            <b/>
            <sz val="9"/>
            <color indexed="81"/>
            <rFont val="Tahoma"/>
            <family val="2"/>
          </rPr>
          <t>Corey Yeats:</t>
        </r>
        <r>
          <rPr>
            <sz val="9"/>
            <color indexed="81"/>
            <rFont val="Tahoma"/>
            <family val="2"/>
          </rPr>
          <t xml:space="preserve">
This is a challenge area.</t>
        </r>
      </text>
    </comment>
    <comment ref="N1589" authorId="0" shapeId="0" xr:uid="{38A6F34F-42E6-4F2B-B93C-C174E807CFB6}">
      <text>
        <r>
          <rPr>
            <b/>
            <sz val="9"/>
            <color indexed="81"/>
            <rFont val="Tahoma"/>
            <family val="2"/>
          </rPr>
          <t>Corey Yeats:</t>
        </r>
        <r>
          <rPr>
            <sz val="9"/>
            <color indexed="81"/>
            <rFont val="Tahoma"/>
            <family val="2"/>
          </rPr>
          <t xml:space="preserve">
This is a challenge area.</t>
        </r>
      </text>
    </comment>
    <comment ref="O1589" authorId="0" shapeId="0" xr:uid="{3BBDEB11-BA56-428C-AFEB-EEECFE2BA9F2}">
      <text>
        <r>
          <rPr>
            <b/>
            <sz val="9"/>
            <color indexed="81"/>
            <rFont val="Tahoma"/>
            <family val="2"/>
          </rPr>
          <t>Corey Yeats:</t>
        </r>
        <r>
          <rPr>
            <sz val="9"/>
            <color indexed="81"/>
            <rFont val="Tahoma"/>
            <family val="2"/>
          </rPr>
          <t xml:space="preserve">
This is a challenge area.</t>
        </r>
      </text>
    </comment>
    <comment ref="P1589" authorId="0" shapeId="0" xr:uid="{41036C5F-B71B-4540-8091-1CEAC1E6F964}">
      <text>
        <r>
          <rPr>
            <b/>
            <sz val="9"/>
            <color indexed="81"/>
            <rFont val="Tahoma"/>
            <family val="2"/>
          </rPr>
          <t>Corey Yeats:</t>
        </r>
        <r>
          <rPr>
            <sz val="9"/>
            <color indexed="81"/>
            <rFont val="Tahoma"/>
            <family val="2"/>
          </rPr>
          <t xml:space="preserve">
This is a challenge area.</t>
        </r>
      </text>
    </comment>
    <comment ref="Q1589" authorId="0" shapeId="0" xr:uid="{0B6D2AC2-B812-4B60-A3DB-F30D70D7A011}">
      <text>
        <r>
          <rPr>
            <b/>
            <sz val="9"/>
            <color indexed="81"/>
            <rFont val="Tahoma"/>
            <family val="2"/>
          </rPr>
          <t>Corey Yeats:</t>
        </r>
        <r>
          <rPr>
            <sz val="9"/>
            <color indexed="81"/>
            <rFont val="Tahoma"/>
            <family val="2"/>
          </rPr>
          <t xml:space="preserve">
This is a challenge area.</t>
        </r>
      </text>
    </comment>
    <comment ref="M1590" authorId="0" shapeId="0" xr:uid="{36D12B60-CE2D-463A-9551-1CD7E5B0013B}">
      <text>
        <r>
          <rPr>
            <b/>
            <sz val="9"/>
            <color indexed="81"/>
            <rFont val="Tahoma"/>
            <family val="2"/>
          </rPr>
          <t>Corey Yeats:</t>
        </r>
        <r>
          <rPr>
            <sz val="9"/>
            <color indexed="81"/>
            <rFont val="Tahoma"/>
            <family val="2"/>
          </rPr>
          <t xml:space="preserve">
This is a challenge area.</t>
        </r>
      </text>
    </comment>
    <comment ref="N1590" authorId="0" shapeId="0" xr:uid="{13A3F87D-B372-4732-AC59-9E325AB7559D}">
      <text>
        <r>
          <rPr>
            <b/>
            <sz val="9"/>
            <color indexed="81"/>
            <rFont val="Tahoma"/>
            <family val="2"/>
          </rPr>
          <t>Corey Yeats:</t>
        </r>
        <r>
          <rPr>
            <sz val="9"/>
            <color indexed="81"/>
            <rFont val="Tahoma"/>
            <family val="2"/>
          </rPr>
          <t xml:space="preserve">
This is a challenge area.</t>
        </r>
      </text>
    </comment>
    <comment ref="O1590" authorId="0" shapeId="0" xr:uid="{636C3CBC-1F7A-443B-8E24-DC197C6BE455}">
      <text>
        <r>
          <rPr>
            <b/>
            <sz val="9"/>
            <color indexed="81"/>
            <rFont val="Tahoma"/>
            <family val="2"/>
          </rPr>
          <t>Corey Yeats:</t>
        </r>
        <r>
          <rPr>
            <sz val="9"/>
            <color indexed="81"/>
            <rFont val="Tahoma"/>
            <family val="2"/>
          </rPr>
          <t xml:space="preserve">
This is a challenge area.</t>
        </r>
      </text>
    </comment>
    <comment ref="P1590" authorId="0" shapeId="0" xr:uid="{E32BA393-DEC8-4751-85E8-C06C8F116034}">
      <text>
        <r>
          <rPr>
            <b/>
            <sz val="9"/>
            <color indexed="81"/>
            <rFont val="Tahoma"/>
            <family val="2"/>
          </rPr>
          <t>Corey Yeats:</t>
        </r>
        <r>
          <rPr>
            <sz val="9"/>
            <color indexed="81"/>
            <rFont val="Tahoma"/>
            <family val="2"/>
          </rPr>
          <t xml:space="preserve">
This is a challenge area.</t>
        </r>
      </text>
    </comment>
    <comment ref="Q1590" authorId="0" shapeId="0" xr:uid="{111E2417-46E3-4970-932F-C915CE712C1A}">
      <text>
        <r>
          <rPr>
            <b/>
            <sz val="9"/>
            <color indexed="81"/>
            <rFont val="Tahoma"/>
            <family val="2"/>
          </rPr>
          <t>Corey Yeats:</t>
        </r>
        <r>
          <rPr>
            <sz val="9"/>
            <color indexed="81"/>
            <rFont val="Tahoma"/>
            <family val="2"/>
          </rPr>
          <t xml:space="preserve">
This is a challenge area.</t>
        </r>
      </text>
    </comment>
    <comment ref="M1591" authorId="0" shapeId="0" xr:uid="{B67050EC-BF8A-43A1-83B0-54C6F6CD38ED}">
      <text>
        <r>
          <rPr>
            <b/>
            <sz val="9"/>
            <color indexed="81"/>
            <rFont val="Tahoma"/>
            <family val="2"/>
          </rPr>
          <t>Corey Yeats:</t>
        </r>
        <r>
          <rPr>
            <sz val="9"/>
            <color indexed="81"/>
            <rFont val="Tahoma"/>
            <family val="2"/>
          </rPr>
          <t xml:space="preserve">
This is a challenge area.</t>
        </r>
      </text>
    </comment>
    <comment ref="N1591" authorId="0" shapeId="0" xr:uid="{8C9205A4-E52E-4DED-9473-CD871AC12537}">
      <text>
        <r>
          <rPr>
            <b/>
            <sz val="9"/>
            <color indexed="81"/>
            <rFont val="Tahoma"/>
            <family val="2"/>
          </rPr>
          <t>Corey Yeats:</t>
        </r>
        <r>
          <rPr>
            <sz val="9"/>
            <color indexed="81"/>
            <rFont val="Tahoma"/>
            <family val="2"/>
          </rPr>
          <t xml:space="preserve">
This is a challenge area.</t>
        </r>
      </text>
    </comment>
    <comment ref="O1591" authorId="0" shapeId="0" xr:uid="{39081F9F-4701-4860-B2BE-C606F30558F5}">
      <text>
        <r>
          <rPr>
            <b/>
            <sz val="9"/>
            <color indexed="81"/>
            <rFont val="Tahoma"/>
            <family val="2"/>
          </rPr>
          <t>Corey Yeats:</t>
        </r>
        <r>
          <rPr>
            <sz val="9"/>
            <color indexed="81"/>
            <rFont val="Tahoma"/>
            <family val="2"/>
          </rPr>
          <t xml:space="preserve">
This is a challenge area.</t>
        </r>
      </text>
    </comment>
    <comment ref="P1591" authorId="0" shapeId="0" xr:uid="{B48B1F19-A843-4F88-BEEB-4382571072C7}">
      <text>
        <r>
          <rPr>
            <b/>
            <sz val="9"/>
            <color indexed="81"/>
            <rFont val="Tahoma"/>
            <family val="2"/>
          </rPr>
          <t>Corey Yeats:</t>
        </r>
        <r>
          <rPr>
            <sz val="9"/>
            <color indexed="81"/>
            <rFont val="Tahoma"/>
            <family val="2"/>
          </rPr>
          <t xml:space="preserve">
This is a challenge area.</t>
        </r>
      </text>
    </comment>
    <comment ref="Q1591" authorId="0" shapeId="0" xr:uid="{27B01160-F412-419F-AB29-85A7972000CE}">
      <text>
        <r>
          <rPr>
            <b/>
            <sz val="9"/>
            <color indexed="81"/>
            <rFont val="Tahoma"/>
            <family val="2"/>
          </rPr>
          <t>Corey Yeats:</t>
        </r>
        <r>
          <rPr>
            <sz val="9"/>
            <color indexed="81"/>
            <rFont val="Tahoma"/>
            <family val="2"/>
          </rPr>
          <t xml:space="preserve">
This is a challenge area.</t>
        </r>
      </text>
    </comment>
    <comment ref="M1592" authorId="0" shapeId="0" xr:uid="{155D3C61-7D0B-47C9-BD21-7C09F40D9EC7}">
      <text>
        <r>
          <rPr>
            <b/>
            <sz val="9"/>
            <color indexed="81"/>
            <rFont val="Tahoma"/>
            <family val="2"/>
          </rPr>
          <t>Corey Yeats:</t>
        </r>
        <r>
          <rPr>
            <sz val="9"/>
            <color indexed="81"/>
            <rFont val="Tahoma"/>
            <family val="2"/>
          </rPr>
          <t xml:space="preserve">
This is a challenge area.</t>
        </r>
      </text>
    </comment>
    <comment ref="N1592" authorId="0" shapeId="0" xr:uid="{27626FC8-5606-4077-8E60-2FD36A09A1AB}">
      <text>
        <r>
          <rPr>
            <b/>
            <sz val="9"/>
            <color indexed="81"/>
            <rFont val="Tahoma"/>
            <family val="2"/>
          </rPr>
          <t>Corey Yeats:</t>
        </r>
        <r>
          <rPr>
            <sz val="9"/>
            <color indexed="81"/>
            <rFont val="Tahoma"/>
            <family val="2"/>
          </rPr>
          <t xml:space="preserve">
This is a challenge area.</t>
        </r>
      </text>
    </comment>
    <comment ref="O1592" authorId="0" shapeId="0" xr:uid="{8FEB1126-AD1B-4A7A-B118-7238110B3F8F}">
      <text>
        <r>
          <rPr>
            <b/>
            <sz val="9"/>
            <color indexed="81"/>
            <rFont val="Tahoma"/>
            <family val="2"/>
          </rPr>
          <t>Corey Yeats:</t>
        </r>
        <r>
          <rPr>
            <sz val="9"/>
            <color indexed="81"/>
            <rFont val="Tahoma"/>
            <family val="2"/>
          </rPr>
          <t xml:space="preserve">
This is a challenge area.</t>
        </r>
      </text>
    </comment>
    <comment ref="P1592" authorId="0" shapeId="0" xr:uid="{B729AD2A-0DB1-40BC-9BAD-60EE4A859584}">
      <text>
        <r>
          <rPr>
            <b/>
            <sz val="9"/>
            <color indexed="81"/>
            <rFont val="Tahoma"/>
            <family val="2"/>
          </rPr>
          <t>Corey Yeats:</t>
        </r>
        <r>
          <rPr>
            <sz val="9"/>
            <color indexed="81"/>
            <rFont val="Tahoma"/>
            <family val="2"/>
          </rPr>
          <t xml:space="preserve">
This is a challenge area.</t>
        </r>
      </text>
    </comment>
    <comment ref="Q1592" authorId="0" shapeId="0" xr:uid="{E351E5F0-7FD9-4EB6-AB82-B48A00E683FB}">
      <text>
        <r>
          <rPr>
            <b/>
            <sz val="9"/>
            <color indexed="81"/>
            <rFont val="Tahoma"/>
            <family val="2"/>
          </rPr>
          <t>Corey Yeats:</t>
        </r>
        <r>
          <rPr>
            <sz val="9"/>
            <color indexed="81"/>
            <rFont val="Tahoma"/>
            <family val="2"/>
          </rPr>
          <t xml:space="preserve">
This is a challenge area.</t>
        </r>
      </text>
    </comment>
    <comment ref="M1593" authorId="0" shapeId="0" xr:uid="{5ED589E4-A55E-400F-BF6B-62167FBF3AFB}">
      <text>
        <r>
          <rPr>
            <b/>
            <sz val="9"/>
            <color indexed="81"/>
            <rFont val="Tahoma"/>
            <family val="2"/>
          </rPr>
          <t>Corey Yeats:</t>
        </r>
        <r>
          <rPr>
            <sz val="9"/>
            <color indexed="81"/>
            <rFont val="Tahoma"/>
            <family val="2"/>
          </rPr>
          <t xml:space="preserve">
This is a challenge area.</t>
        </r>
      </text>
    </comment>
    <comment ref="N1593" authorId="0" shapeId="0" xr:uid="{73A869D7-2717-4E03-A7A9-B0B353961A8E}">
      <text>
        <r>
          <rPr>
            <b/>
            <sz val="9"/>
            <color indexed="81"/>
            <rFont val="Tahoma"/>
            <family val="2"/>
          </rPr>
          <t>Corey Yeats:</t>
        </r>
        <r>
          <rPr>
            <sz val="9"/>
            <color indexed="81"/>
            <rFont val="Tahoma"/>
            <family val="2"/>
          </rPr>
          <t xml:space="preserve">
This is a challenge area.</t>
        </r>
      </text>
    </comment>
    <comment ref="O1593" authorId="0" shapeId="0" xr:uid="{6E035A66-F4B1-4F4F-A9AB-0D8EE9F5BCD3}">
      <text>
        <r>
          <rPr>
            <b/>
            <sz val="9"/>
            <color indexed="81"/>
            <rFont val="Tahoma"/>
            <family val="2"/>
          </rPr>
          <t>Corey Yeats:</t>
        </r>
        <r>
          <rPr>
            <sz val="9"/>
            <color indexed="81"/>
            <rFont val="Tahoma"/>
            <family val="2"/>
          </rPr>
          <t xml:space="preserve">
This is a challenge area.</t>
        </r>
      </text>
    </comment>
    <comment ref="P1593" authorId="0" shapeId="0" xr:uid="{8AFFD1E7-6FFC-4895-8BD1-A533A51A0FBF}">
      <text>
        <r>
          <rPr>
            <b/>
            <sz val="9"/>
            <color indexed="81"/>
            <rFont val="Tahoma"/>
            <family val="2"/>
          </rPr>
          <t>Corey Yeats:</t>
        </r>
        <r>
          <rPr>
            <sz val="9"/>
            <color indexed="81"/>
            <rFont val="Tahoma"/>
            <family val="2"/>
          </rPr>
          <t xml:space="preserve">
This is a challenge area.</t>
        </r>
      </text>
    </comment>
    <comment ref="Q1593" authorId="0" shapeId="0" xr:uid="{9B2D43CD-0484-4B57-A838-83726278FDA1}">
      <text>
        <r>
          <rPr>
            <b/>
            <sz val="9"/>
            <color indexed="81"/>
            <rFont val="Tahoma"/>
            <family val="2"/>
          </rPr>
          <t>Corey Yeats:</t>
        </r>
        <r>
          <rPr>
            <sz val="9"/>
            <color indexed="81"/>
            <rFont val="Tahoma"/>
            <family val="2"/>
          </rPr>
          <t xml:space="preserve">
This is a challenge area.</t>
        </r>
      </text>
    </comment>
    <comment ref="M1594" authorId="0" shapeId="0" xr:uid="{EF830013-4942-4D14-BDE2-D6B32E98F1FF}">
      <text>
        <r>
          <rPr>
            <b/>
            <sz val="9"/>
            <color indexed="81"/>
            <rFont val="Tahoma"/>
            <family val="2"/>
          </rPr>
          <t>Corey Yeats:</t>
        </r>
        <r>
          <rPr>
            <sz val="9"/>
            <color indexed="81"/>
            <rFont val="Tahoma"/>
            <family val="2"/>
          </rPr>
          <t xml:space="preserve">
This is a challenge area.</t>
        </r>
      </text>
    </comment>
    <comment ref="N1594" authorId="0" shapeId="0" xr:uid="{2F309D16-C05E-46FA-A8FA-7EA583EBCFA8}">
      <text>
        <r>
          <rPr>
            <b/>
            <sz val="9"/>
            <color indexed="81"/>
            <rFont val="Tahoma"/>
            <family val="2"/>
          </rPr>
          <t>Corey Yeats:</t>
        </r>
        <r>
          <rPr>
            <sz val="9"/>
            <color indexed="81"/>
            <rFont val="Tahoma"/>
            <family val="2"/>
          </rPr>
          <t xml:space="preserve">
This is a challenge area.</t>
        </r>
      </text>
    </comment>
    <comment ref="O1594" authorId="0" shapeId="0" xr:uid="{CCA05F3F-F24F-4EEC-A11B-A2CFB2251450}">
      <text>
        <r>
          <rPr>
            <b/>
            <sz val="9"/>
            <color indexed="81"/>
            <rFont val="Tahoma"/>
            <family val="2"/>
          </rPr>
          <t>Corey Yeats:</t>
        </r>
        <r>
          <rPr>
            <sz val="9"/>
            <color indexed="81"/>
            <rFont val="Tahoma"/>
            <family val="2"/>
          </rPr>
          <t xml:space="preserve">
This is a challenge area.</t>
        </r>
      </text>
    </comment>
    <comment ref="P1594" authorId="0" shapeId="0" xr:uid="{2BBD0400-23DD-4DA4-9B3C-8B54501825EB}">
      <text>
        <r>
          <rPr>
            <b/>
            <sz val="9"/>
            <color indexed="81"/>
            <rFont val="Tahoma"/>
            <family val="2"/>
          </rPr>
          <t>Corey Yeats:</t>
        </r>
        <r>
          <rPr>
            <sz val="9"/>
            <color indexed="81"/>
            <rFont val="Tahoma"/>
            <family val="2"/>
          </rPr>
          <t xml:space="preserve">
This is a challenge area.</t>
        </r>
      </text>
    </comment>
    <comment ref="Q1594" authorId="0" shapeId="0" xr:uid="{7F8AFBDE-EEF0-4F7C-881B-AB1E0E084001}">
      <text>
        <r>
          <rPr>
            <b/>
            <sz val="9"/>
            <color indexed="81"/>
            <rFont val="Tahoma"/>
            <family val="2"/>
          </rPr>
          <t>Corey Yeats:</t>
        </r>
        <r>
          <rPr>
            <sz val="9"/>
            <color indexed="81"/>
            <rFont val="Tahoma"/>
            <family val="2"/>
          </rPr>
          <t xml:space="preserve">
This is a challenge area.</t>
        </r>
      </text>
    </comment>
    <comment ref="M1595" authorId="0" shapeId="0" xr:uid="{E8B52F95-1444-4450-A345-114855C077EB}">
      <text>
        <r>
          <rPr>
            <b/>
            <sz val="9"/>
            <color indexed="81"/>
            <rFont val="Tahoma"/>
            <family val="2"/>
          </rPr>
          <t>Corey Yeats:</t>
        </r>
        <r>
          <rPr>
            <sz val="9"/>
            <color indexed="81"/>
            <rFont val="Tahoma"/>
            <family val="2"/>
          </rPr>
          <t xml:space="preserve">
This is a challenge area.</t>
        </r>
      </text>
    </comment>
    <comment ref="N1595" authorId="0" shapeId="0" xr:uid="{BC3DA82A-E6DE-4DBE-8592-307C3A5EC688}">
      <text>
        <r>
          <rPr>
            <b/>
            <sz val="9"/>
            <color indexed="81"/>
            <rFont val="Tahoma"/>
            <family val="2"/>
          </rPr>
          <t>Corey Yeats:</t>
        </r>
        <r>
          <rPr>
            <sz val="9"/>
            <color indexed="81"/>
            <rFont val="Tahoma"/>
            <family val="2"/>
          </rPr>
          <t xml:space="preserve">
This is a challenge area.</t>
        </r>
      </text>
    </comment>
    <comment ref="O1595" authorId="0" shapeId="0" xr:uid="{2E4BA239-B7C5-4C37-8E4F-0A6C4FD84FD9}">
      <text>
        <r>
          <rPr>
            <b/>
            <sz val="9"/>
            <color indexed="81"/>
            <rFont val="Tahoma"/>
            <family val="2"/>
          </rPr>
          <t>Corey Yeats:</t>
        </r>
        <r>
          <rPr>
            <sz val="9"/>
            <color indexed="81"/>
            <rFont val="Tahoma"/>
            <family val="2"/>
          </rPr>
          <t xml:space="preserve">
This is a challenge area.</t>
        </r>
      </text>
    </comment>
    <comment ref="P1595" authorId="0" shapeId="0" xr:uid="{82D4D2D0-ED2C-4ADE-8896-66C820C5DA26}">
      <text>
        <r>
          <rPr>
            <b/>
            <sz val="9"/>
            <color indexed="81"/>
            <rFont val="Tahoma"/>
            <family val="2"/>
          </rPr>
          <t>Corey Yeats:</t>
        </r>
        <r>
          <rPr>
            <sz val="9"/>
            <color indexed="81"/>
            <rFont val="Tahoma"/>
            <family val="2"/>
          </rPr>
          <t xml:space="preserve">
This is a challenge area.</t>
        </r>
      </text>
    </comment>
    <comment ref="Q1595" authorId="0" shapeId="0" xr:uid="{B37DC53F-DC74-44C9-AA6E-DFEB1A48143C}">
      <text>
        <r>
          <rPr>
            <b/>
            <sz val="9"/>
            <color indexed="81"/>
            <rFont val="Tahoma"/>
            <family val="2"/>
          </rPr>
          <t>Corey Yeats:</t>
        </r>
        <r>
          <rPr>
            <sz val="9"/>
            <color indexed="81"/>
            <rFont val="Tahoma"/>
            <family val="2"/>
          </rPr>
          <t xml:space="preserve">
This is a challenge area.</t>
        </r>
      </text>
    </comment>
    <comment ref="N1596" authorId="0" shapeId="0" xr:uid="{6D07EAFC-8070-4ED7-9D47-3E6BC395A704}">
      <text>
        <r>
          <rPr>
            <b/>
            <sz val="9"/>
            <color indexed="81"/>
            <rFont val="Tahoma"/>
            <family val="2"/>
          </rPr>
          <t>Corey Yeats:</t>
        </r>
        <r>
          <rPr>
            <sz val="9"/>
            <color indexed="81"/>
            <rFont val="Tahoma"/>
            <family val="2"/>
          </rPr>
          <t xml:space="preserve">
This is a challenge area.</t>
        </r>
      </text>
    </comment>
    <comment ref="O1596" authorId="0" shapeId="0" xr:uid="{CDA9B7F5-A872-44E7-9463-67942F6DB16F}">
      <text>
        <r>
          <rPr>
            <b/>
            <sz val="9"/>
            <color indexed="81"/>
            <rFont val="Tahoma"/>
            <family val="2"/>
          </rPr>
          <t>Corey Yeats:</t>
        </r>
        <r>
          <rPr>
            <sz val="9"/>
            <color indexed="81"/>
            <rFont val="Tahoma"/>
            <family val="2"/>
          </rPr>
          <t xml:space="preserve">
This is a challenge area.</t>
        </r>
      </text>
    </comment>
    <comment ref="P1596" authorId="0" shapeId="0" xr:uid="{07B48FA8-21B2-43E1-A4F2-96E3BE94CFAC}">
      <text>
        <r>
          <rPr>
            <b/>
            <sz val="9"/>
            <color indexed="81"/>
            <rFont val="Tahoma"/>
            <family val="2"/>
          </rPr>
          <t>Corey Yeats:</t>
        </r>
        <r>
          <rPr>
            <sz val="9"/>
            <color indexed="81"/>
            <rFont val="Tahoma"/>
            <family val="2"/>
          </rPr>
          <t xml:space="preserve">
This is a challenge area.</t>
        </r>
      </text>
    </comment>
    <comment ref="Q1596" authorId="0" shapeId="0" xr:uid="{6B470C41-D160-4536-8487-297E618443EC}">
      <text>
        <r>
          <rPr>
            <b/>
            <sz val="9"/>
            <color indexed="81"/>
            <rFont val="Tahoma"/>
            <family val="2"/>
          </rPr>
          <t>Corey Yeats:</t>
        </r>
        <r>
          <rPr>
            <sz val="9"/>
            <color indexed="81"/>
            <rFont val="Tahoma"/>
            <family val="2"/>
          </rPr>
          <t xml:space="preserve">
This is a challenge area.</t>
        </r>
      </text>
    </comment>
    <comment ref="N1597" authorId="0" shapeId="0" xr:uid="{EECF28E0-2EFD-4904-92BE-6B558BFFF4C9}">
      <text>
        <r>
          <rPr>
            <b/>
            <sz val="9"/>
            <color indexed="81"/>
            <rFont val="Tahoma"/>
            <family val="2"/>
          </rPr>
          <t>Corey Yeats:</t>
        </r>
        <r>
          <rPr>
            <sz val="9"/>
            <color indexed="81"/>
            <rFont val="Tahoma"/>
            <family val="2"/>
          </rPr>
          <t xml:space="preserve">
This is a challenge area.</t>
        </r>
      </text>
    </comment>
    <comment ref="O1597" authorId="0" shapeId="0" xr:uid="{2DEC1F2F-975E-42DE-85FD-D4E313B350A9}">
      <text>
        <r>
          <rPr>
            <b/>
            <sz val="9"/>
            <color indexed="81"/>
            <rFont val="Tahoma"/>
            <family val="2"/>
          </rPr>
          <t>Corey Yeats:</t>
        </r>
        <r>
          <rPr>
            <sz val="9"/>
            <color indexed="81"/>
            <rFont val="Tahoma"/>
            <family val="2"/>
          </rPr>
          <t xml:space="preserve">
This is a challenge area.</t>
        </r>
      </text>
    </comment>
    <comment ref="P1597" authorId="0" shapeId="0" xr:uid="{D55B7D6A-4630-426C-A72F-5D1C0699AA62}">
      <text>
        <r>
          <rPr>
            <b/>
            <sz val="9"/>
            <color indexed="81"/>
            <rFont val="Tahoma"/>
            <family val="2"/>
          </rPr>
          <t>Corey Yeats:</t>
        </r>
        <r>
          <rPr>
            <sz val="9"/>
            <color indexed="81"/>
            <rFont val="Tahoma"/>
            <family val="2"/>
          </rPr>
          <t xml:space="preserve">
This is a challenge area.</t>
        </r>
      </text>
    </comment>
    <comment ref="Q1597" authorId="0" shapeId="0" xr:uid="{4F2096F2-BD94-4B22-A2A9-6573CCF743E4}">
      <text>
        <r>
          <rPr>
            <b/>
            <sz val="9"/>
            <color indexed="81"/>
            <rFont val="Tahoma"/>
            <family val="2"/>
          </rPr>
          <t>Corey Yeats:</t>
        </r>
        <r>
          <rPr>
            <sz val="9"/>
            <color indexed="81"/>
            <rFont val="Tahoma"/>
            <family val="2"/>
          </rPr>
          <t xml:space="preserve">
This is a challenge area.</t>
        </r>
      </text>
    </comment>
    <comment ref="N1598" authorId="0" shapeId="0" xr:uid="{E2C10DFC-B53A-4AAB-9B36-2A97EA41FAB7}">
      <text>
        <r>
          <rPr>
            <b/>
            <sz val="9"/>
            <color indexed="81"/>
            <rFont val="Tahoma"/>
            <family val="2"/>
          </rPr>
          <t>Corey Yeats:</t>
        </r>
        <r>
          <rPr>
            <sz val="9"/>
            <color indexed="81"/>
            <rFont val="Tahoma"/>
            <family val="2"/>
          </rPr>
          <t xml:space="preserve">
This is a challenge area.</t>
        </r>
      </text>
    </comment>
    <comment ref="O1598" authorId="0" shapeId="0" xr:uid="{0FFDD570-01E8-4955-AAA7-005C60B09C99}">
      <text>
        <r>
          <rPr>
            <b/>
            <sz val="9"/>
            <color indexed="81"/>
            <rFont val="Tahoma"/>
            <family val="2"/>
          </rPr>
          <t>Corey Yeats:</t>
        </r>
        <r>
          <rPr>
            <sz val="9"/>
            <color indexed="81"/>
            <rFont val="Tahoma"/>
            <family val="2"/>
          </rPr>
          <t xml:space="preserve">
This is a challenge area.</t>
        </r>
      </text>
    </comment>
    <comment ref="P1598" authorId="0" shapeId="0" xr:uid="{169637F4-0C72-43A8-926F-DB6631A2FE94}">
      <text>
        <r>
          <rPr>
            <b/>
            <sz val="9"/>
            <color indexed="81"/>
            <rFont val="Tahoma"/>
            <family val="2"/>
          </rPr>
          <t>Corey Yeats:</t>
        </r>
        <r>
          <rPr>
            <sz val="9"/>
            <color indexed="81"/>
            <rFont val="Tahoma"/>
            <family val="2"/>
          </rPr>
          <t xml:space="preserve">
This is a challenge area.</t>
        </r>
      </text>
    </comment>
    <comment ref="Q1598" authorId="0" shapeId="0" xr:uid="{E509F404-FC8C-4F83-BAE1-AF5150E73F81}">
      <text>
        <r>
          <rPr>
            <b/>
            <sz val="9"/>
            <color indexed="81"/>
            <rFont val="Tahoma"/>
            <family val="2"/>
          </rPr>
          <t>Corey Yeats:</t>
        </r>
        <r>
          <rPr>
            <sz val="9"/>
            <color indexed="81"/>
            <rFont val="Tahoma"/>
            <family val="2"/>
          </rPr>
          <t xml:space="preserve">
This is a challenge area.</t>
        </r>
      </text>
    </comment>
    <comment ref="N1599" authorId="0" shapeId="0" xr:uid="{82E57E73-B0D5-40D6-B32D-4514B3501922}">
      <text>
        <r>
          <rPr>
            <b/>
            <sz val="9"/>
            <color indexed="81"/>
            <rFont val="Tahoma"/>
            <family val="2"/>
          </rPr>
          <t>Corey Yeats:</t>
        </r>
        <r>
          <rPr>
            <sz val="9"/>
            <color indexed="81"/>
            <rFont val="Tahoma"/>
            <family val="2"/>
          </rPr>
          <t xml:space="preserve">
This is a challenge area.</t>
        </r>
      </text>
    </comment>
    <comment ref="O1599" authorId="0" shapeId="0" xr:uid="{66F18663-0341-4E7D-BDF2-D43E8F569683}">
      <text>
        <r>
          <rPr>
            <b/>
            <sz val="9"/>
            <color indexed="81"/>
            <rFont val="Tahoma"/>
            <family val="2"/>
          </rPr>
          <t>Corey Yeats:</t>
        </r>
        <r>
          <rPr>
            <sz val="9"/>
            <color indexed="81"/>
            <rFont val="Tahoma"/>
            <family val="2"/>
          </rPr>
          <t xml:space="preserve">
This is a challenge area.</t>
        </r>
      </text>
    </comment>
    <comment ref="P1599" authorId="0" shapeId="0" xr:uid="{4B70B8E4-5BF7-4758-AB8C-615A3A27C1FD}">
      <text>
        <r>
          <rPr>
            <b/>
            <sz val="9"/>
            <color indexed="81"/>
            <rFont val="Tahoma"/>
            <family val="2"/>
          </rPr>
          <t>Corey Yeats:</t>
        </r>
        <r>
          <rPr>
            <sz val="9"/>
            <color indexed="81"/>
            <rFont val="Tahoma"/>
            <family val="2"/>
          </rPr>
          <t xml:space="preserve">
This is a challenge area.</t>
        </r>
      </text>
    </comment>
    <comment ref="Q1599" authorId="0" shapeId="0" xr:uid="{6630DA63-5CE2-479D-8DFA-3A4C35C46DA2}">
      <text>
        <r>
          <rPr>
            <b/>
            <sz val="9"/>
            <color indexed="81"/>
            <rFont val="Tahoma"/>
            <family val="2"/>
          </rPr>
          <t>Corey Yeats:</t>
        </r>
        <r>
          <rPr>
            <sz val="9"/>
            <color indexed="81"/>
            <rFont val="Tahoma"/>
            <family val="2"/>
          </rPr>
          <t xml:space="preserve">
This is a challenge area.</t>
        </r>
      </text>
    </comment>
    <comment ref="N1600" authorId="0" shapeId="0" xr:uid="{B3C5FE35-3ABD-484E-89E6-B2C193679807}">
      <text>
        <r>
          <rPr>
            <b/>
            <sz val="9"/>
            <color indexed="81"/>
            <rFont val="Tahoma"/>
            <family val="2"/>
          </rPr>
          <t>Corey Yeats:</t>
        </r>
        <r>
          <rPr>
            <sz val="9"/>
            <color indexed="81"/>
            <rFont val="Tahoma"/>
            <family val="2"/>
          </rPr>
          <t xml:space="preserve">
This is a challenge area.</t>
        </r>
      </text>
    </comment>
    <comment ref="O1600" authorId="0" shapeId="0" xr:uid="{F6F17346-8AE0-4F95-82AA-617F02BD7372}">
      <text>
        <r>
          <rPr>
            <b/>
            <sz val="9"/>
            <color indexed="81"/>
            <rFont val="Tahoma"/>
            <family val="2"/>
          </rPr>
          <t>Corey Yeats:</t>
        </r>
        <r>
          <rPr>
            <sz val="9"/>
            <color indexed="81"/>
            <rFont val="Tahoma"/>
            <family val="2"/>
          </rPr>
          <t xml:space="preserve">
This is a challenge area.</t>
        </r>
      </text>
    </comment>
    <comment ref="P1600" authorId="0" shapeId="0" xr:uid="{9B89E0F3-2174-4845-86D9-8053F1DDE47A}">
      <text>
        <r>
          <rPr>
            <b/>
            <sz val="9"/>
            <color indexed="81"/>
            <rFont val="Tahoma"/>
            <family val="2"/>
          </rPr>
          <t>Corey Yeats:</t>
        </r>
        <r>
          <rPr>
            <sz val="9"/>
            <color indexed="81"/>
            <rFont val="Tahoma"/>
            <family val="2"/>
          </rPr>
          <t xml:space="preserve">
This is a challenge area.</t>
        </r>
      </text>
    </comment>
    <comment ref="Q1600" authorId="0" shapeId="0" xr:uid="{99D7376C-558C-4AB3-8A24-CBCAEC74E489}">
      <text>
        <r>
          <rPr>
            <b/>
            <sz val="9"/>
            <color indexed="81"/>
            <rFont val="Tahoma"/>
            <family val="2"/>
          </rPr>
          <t>Corey Yeats:</t>
        </r>
        <r>
          <rPr>
            <sz val="9"/>
            <color indexed="81"/>
            <rFont val="Tahoma"/>
            <family val="2"/>
          </rPr>
          <t xml:space="preserve">
This is a challenge area.</t>
        </r>
      </text>
    </comment>
    <comment ref="O1601" authorId="0" shapeId="0" xr:uid="{198FAC1D-6466-4A9A-B554-CD95727836E8}">
      <text>
        <r>
          <rPr>
            <b/>
            <sz val="9"/>
            <color indexed="81"/>
            <rFont val="Tahoma"/>
            <family val="2"/>
          </rPr>
          <t>Corey Yeats:</t>
        </r>
        <r>
          <rPr>
            <sz val="9"/>
            <color indexed="81"/>
            <rFont val="Tahoma"/>
            <family val="2"/>
          </rPr>
          <t xml:space="preserve">
This is a challenge area.</t>
        </r>
      </text>
    </comment>
    <comment ref="Q1601" authorId="0" shapeId="0" xr:uid="{5CBA263B-3026-4C63-9194-A64E83A6EDD5}">
      <text>
        <r>
          <rPr>
            <b/>
            <sz val="9"/>
            <color indexed="81"/>
            <rFont val="Tahoma"/>
            <family val="2"/>
          </rPr>
          <t>Corey Yeats:</t>
        </r>
        <r>
          <rPr>
            <sz val="9"/>
            <color indexed="81"/>
            <rFont val="Tahoma"/>
            <family val="2"/>
          </rPr>
          <t xml:space="preserve">
This is a challenge area.</t>
        </r>
      </text>
    </comment>
    <comment ref="O1602" authorId="0" shapeId="0" xr:uid="{25BC678D-3796-4146-9704-248EFD1E78D7}">
      <text>
        <r>
          <rPr>
            <b/>
            <sz val="9"/>
            <color indexed="81"/>
            <rFont val="Tahoma"/>
            <family val="2"/>
          </rPr>
          <t>Corey Yeats:</t>
        </r>
        <r>
          <rPr>
            <sz val="9"/>
            <color indexed="81"/>
            <rFont val="Tahoma"/>
            <family val="2"/>
          </rPr>
          <t xml:space="preserve">
This is a challenge area.</t>
        </r>
      </text>
    </comment>
    <comment ref="Q1602" authorId="0" shapeId="0" xr:uid="{F71C693D-AA53-471B-AF85-D9B6E8E08A99}">
      <text>
        <r>
          <rPr>
            <b/>
            <sz val="9"/>
            <color indexed="81"/>
            <rFont val="Tahoma"/>
            <family val="2"/>
          </rPr>
          <t>Corey Yeats:</t>
        </r>
        <r>
          <rPr>
            <sz val="9"/>
            <color indexed="81"/>
            <rFont val="Tahoma"/>
            <family val="2"/>
          </rPr>
          <t xml:space="preserve">
This is a challenge area.</t>
        </r>
      </text>
    </comment>
    <comment ref="O1603" authorId="0" shapeId="0" xr:uid="{13A8D736-386A-4842-8042-9387CEC50C6B}">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691BBB8C-E3F9-4346-B56A-BB560B6790B1}">
      <text>
        <r>
          <rPr>
            <b/>
            <sz val="9"/>
            <color indexed="81"/>
            <rFont val="Tahoma"/>
            <family val="2"/>
          </rPr>
          <t>Corey Yeats:</t>
        </r>
        <r>
          <rPr>
            <sz val="9"/>
            <color indexed="81"/>
            <rFont val="Tahoma"/>
            <family val="2"/>
          </rPr>
          <t xml:space="preserve">
This is a challenge area.</t>
        </r>
      </text>
    </comment>
    <comment ref="Q1604" authorId="0" shapeId="0" xr:uid="{2E935FEC-5AB0-4D89-B9F1-E29EC00A900C}">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0B0BE4DA-4568-47F8-9A94-CE640976B863}">
      <text>
        <r>
          <rPr>
            <b/>
            <sz val="9"/>
            <color indexed="81"/>
            <rFont val="Tahoma"/>
            <family val="2"/>
          </rPr>
          <t>Corey Yeats:</t>
        </r>
        <r>
          <rPr>
            <sz val="9"/>
            <color indexed="81"/>
            <rFont val="Tahoma"/>
            <family val="2"/>
          </rPr>
          <t xml:space="preserve">
This is a challenge area.</t>
        </r>
      </text>
    </comment>
    <comment ref="Q1605" authorId="0" shapeId="0" xr:uid="{5AE4D100-427E-4FEC-861B-4EE544A4ADA8}">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s>
  <commentList>
    <comment ref="H50" authorId="0" shapeId="0" xr:uid="{AB55D6A0-A042-4D91-824A-E4B8030742E5}">
      <text>
        <r>
          <rPr>
            <b/>
            <sz val="9"/>
            <color indexed="81"/>
            <rFont val="Tahoma"/>
            <family val="2"/>
          </rPr>
          <t>Nikhil Karim:</t>
        </r>
        <r>
          <rPr>
            <sz val="9"/>
            <color indexed="81"/>
            <rFont val="Tahoma"/>
            <family val="2"/>
          </rPr>
          <t xml:space="preserve">
moved from KP 1059895
</t>
        </r>
      </text>
    </comment>
    <comment ref="K60" authorId="1"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7AB854B-9224-470E-A233-BF9349193885}</author>
  </authors>
  <commentList>
    <comment ref="H7" authorId="0" shapeId="0" xr:uid="{47AB854B-9224-470E-A233-BF9349193885}">
      <text>
        <t>[Threaded comment]
Your version of Excel allows you to read this threaded comment; however, any edits to it will get removed if the file is opened in a newer version of Excel. Learn more: https://go.microsoft.com/fwlink/?linkid=870924
Comment:
    10-14 days setup anticipated</t>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09D40551-6F35-4853-AACA-A1F237E1F896}">
      <text>
        <r>
          <rPr>
            <b/>
            <sz val="9"/>
            <color indexed="81"/>
            <rFont val="Tahoma"/>
            <family val="2"/>
          </rPr>
          <t>Corey Yeats:</t>
        </r>
        <r>
          <rPr>
            <sz val="9"/>
            <color indexed="81"/>
            <rFont val="Tahoma"/>
            <family val="2"/>
          </rPr>
          <t xml:space="preserve">
ML/ARD requirements are as per the July 30, 2021 document</t>
        </r>
      </text>
    </comment>
    <comment ref="R25" authorId="0" shapeId="0" xr:uid="{4F46FA75-6BDF-457D-8F5B-21F5FADAD36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1A16D22D-331A-42D2-A33F-67556160194C}">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CA800343-A63E-41DE-A036-941C949EAC12}">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12D23DC7-301F-4183-A954-5F3BDECB71EA}">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9850D586-2746-41EA-8CC9-6E90DF0612F6}">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AE78244C-1082-4358-AE36-644D6DCD87CB}">
      <text>
        <r>
          <rPr>
            <b/>
            <sz val="9"/>
            <color indexed="81"/>
            <rFont val="Tahoma"/>
            <family val="2"/>
          </rPr>
          <t>Corey Yeats:</t>
        </r>
        <r>
          <rPr>
            <sz val="9"/>
            <color indexed="81"/>
            <rFont val="Tahoma"/>
            <family val="2"/>
          </rPr>
          <t xml:space="preserve">
Crew blasted 33m3 on Sep 14th and 15m3 on Sep 15th.</t>
        </r>
      </text>
    </comment>
    <comment ref="R824" authorId="0" shapeId="0" xr:uid="{7F3A5025-0B03-45BC-A2F2-7C2C11F35E28}">
      <text>
        <r>
          <rPr>
            <b/>
            <sz val="9"/>
            <color indexed="81"/>
            <rFont val="Tahoma"/>
            <family val="2"/>
          </rPr>
          <t>Corey Yeats:</t>
        </r>
        <r>
          <rPr>
            <sz val="9"/>
            <color indexed="81"/>
            <rFont val="Tahoma"/>
            <family val="2"/>
          </rPr>
          <t xml:space="preserve">
first blast on Aug 5, 2021 (15.8 m3).</t>
        </r>
      </text>
    </comment>
    <comment ref="R828" authorId="0" shapeId="0" xr:uid="{CD561839-4BB5-4A8C-B811-21DE2158DECC}">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A7119C38-C114-407E-A163-58CABC919A99}">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53CD428E-C353-45D9-9792-03AD77E08AA1}">
      <text>
        <r>
          <rPr>
            <b/>
            <sz val="9"/>
            <color indexed="81"/>
            <rFont val="Tahoma"/>
            <family val="2"/>
          </rPr>
          <t>Corey Yeats:</t>
        </r>
        <r>
          <rPr>
            <sz val="9"/>
            <color indexed="81"/>
            <rFont val="Tahoma"/>
            <family val="2"/>
          </rPr>
          <t xml:space="preserve">
crew blasted 40 m3 on Aug 17th and 18m3 on Aug 19th.</t>
        </r>
      </text>
    </comment>
    <comment ref="S846" authorId="0" shapeId="0" xr:uid="{D6FE67C0-48E1-4306-A642-BCCAE3625CD6}">
      <text>
        <r>
          <rPr>
            <b/>
            <sz val="9"/>
            <color indexed="81"/>
            <rFont val="Tahoma"/>
            <family val="2"/>
          </rPr>
          <t>Corey Yeats:</t>
        </r>
        <r>
          <rPr>
            <sz val="9"/>
            <color indexed="81"/>
            <rFont val="Tahoma"/>
            <family val="2"/>
          </rPr>
          <t xml:space="preserve">
verified quantity with Sean</t>
        </r>
      </text>
    </comment>
    <comment ref="S847" authorId="0" shapeId="0" xr:uid="{4C13BBC9-596D-4D65-A77B-3B349C23A3C6}">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1BA73537-CE61-4DBD-A667-8B0CC0C1A4B7}">
      <text>
        <r>
          <rPr>
            <b/>
            <sz val="9"/>
            <color indexed="81"/>
            <rFont val="Tahoma"/>
            <family val="2"/>
          </rPr>
          <t>Aaron Choi:</t>
        </r>
        <r>
          <rPr>
            <sz val="9"/>
            <color indexed="81"/>
            <rFont val="Tahoma"/>
            <family val="2"/>
          </rPr>
          <t xml:space="preserve">
July 14-26m3 Blast #1
</t>
        </r>
      </text>
    </comment>
    <comment ref="R2760" authorId="2" shapeId="0" xr:uid="{F47CA3C8-5F83-43D3-9B32-D98B87B6CDA8}">
      <text>
        <r>
          <rPr>
            <b/>
            <sz val="9"/>
            <color indexed="81"/>
            <rFont val="Tahoma"/>
            <family val="2"/>
          </rPr>
          <t>Nikhil Karim:</t>
        </r>
        <r>
          <rPr>
            <sz val="9"/>
            <color indexed="81"/>
            <rFont val="Tahoma"/>
            <family val="2"/>
          </rPr>
          <t xml:space="preserve">
Blast 2 - 14m3
blast 3 - 52m3 
July 15 2022</t>
        </r>
      </text>
    </comment>
    <comment ref="R2765" authorId="2" shapeId="0" xr:uid="{F09CAC93-49C8-4CD8-A30A-BA4704D5F64D}">
      <text>
        <r>
          <rPr>
            <b/>
            <sz val="9"/>
            <color indexed="81"/>
            <rFont val="Tahoma"/>
            <family val="2"/>
          </rPr>
          <t>Nikhil Karim:</t>
        </r>
        <r>
          <rPr>
            <sz val="9"/>
            <color indexed="81"/>
            <rFont val="Tahoma"/>
            <family val="2"/>
          </rPr>
          <t xml:space="preserve">
Blast #8 155.5 m3 rd 47</t>
        </r>
      </text>
    </comment>
    <comment ref="R2766" authorId="2" shapeId="0" xr:uid="{906FBC01-26CE-4FAF-8AB0-BEBED0FEE35F}">
      <text>
        <r>
          <rPr>
            <b/>
            <sz val="9"/>
            <color indexed="81"/>
            <rFont val="Tahoma"/>
            <family val="2"/>
          </rPr>
          <t>Nikhil Karim:</t>
        </r>
        <r>
          <rPr>
            <sz val="9"/>
            <color indexed="81"/>
            <rFont val="Tahoma"/>
            <family val="2"/>
          </rPr>
          <t xml:space="preserve">
Blast #7 - 168.5 m3 RD 47
</t>
        </r>
      </text>
    </comment>
    <comment ref="R2767" authorId="2" shapeId="0" xr:uid="{A270F693-1B67-41FC-84CF-C7E5076B2BB1}">
      <text>
        <r>
          <rPr>
            <b/>
            <sz val="9"/>
            <color indexed="81"/>
            <rFont val="Tahoma"/>
            <family val="2"/>
          </rPr>
          <t>Nikhil Karim:</t>
        </r>
        <r>
          <rPr>
            <sz val="9"/>
            <color indexed="81"/>
            <rFont val="Tahoma"/>
            <family val="2"/>
          </rPr>
          <t xml:space="preserve">
Blast #10 - 56m3
Blast # Boulder 2  - 10m3</t>
        </r>
      </text>
    </comment>
    <comment ref="R2768" authorId="2" shapeId="0" xr:uid="{9100FD56-5501-4EA9-A46C-8AE22FA3AF57}">
      <text>
        <r>
          <rPr>
            <b/>
            <sz val="9"/>
            <color indexed="81"/>
            <rFont val="Tahoma"/>
            <family val="2"/>
          </rPr>
          <t>Nikhil Karim:</t>
        </r>
        <r>
          <rPr>
            <sz val="9"/>
            <color indexed="81"/>
            <rFont val="Tahoma"/>
            <family val="2"/>
          </rPr>
          <t xml:space="preserve">
Blast#6 - 98.5m3</t>
        </r>
      </text>
    </comment>
    <comment ref="R2771" authorId="2" shapeId="0" xr:uid="{F4974580-DC34-445D-B983-58D92F8BC93B}">
      <text>
        <r>
          <rPr>
            <b/>
            <sz val="9"/>
            <color indexed="81"/>
            <rFont val="Tahoma"/>
            <family val="2"/>
          </rPr>
          <t>Nikhil Karim:</t>
        </r>
        <r>
          <rPr>
            <sz val="9"/>
            <color indexed="81"/>
            <rFont val="Tahoma"/>
            <family val="2"/>
          </rPr>
          <t xml:space="preserve">
Blast #4 21.9M3  KP 1042=057 - 1042+063</t>
        </r>
      </text>
    </comment>
    <comment ref="R2772" authorId="2" shapeId="0" xr:uid="{E42092DC-02F7-4E50-8B8E-CC9AE11DB072}">
      <text>
        <r>
          <rPr>
            <b/>
            <sz val="9"/>
            <color indexed="81"/>
            <rFont val="Tahoma"/>
            <family val="2"/>
          </rPr>
          <t>Nikhil Karim:</t>
        </r>
        <r>
          <rPr>
            <sz val="9"/>
            <color indexed="81"/>
            <rFont val="Tahoma"/>
            <family val="2"/>
          </rPr>
          <t xml:space="preserve">
Blast #5 51.4m3 RD 47</t>
        </r>
      </text>
    </comment>
    <comment ref="R2797" authorId="0" shapeId="0" xr:uid="{325D40A5-0A98-4735-82AE-2FB405B267EF}">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D4355B2E-1580-4326-B619-EEC8DC2004E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5E91D8B1-1F26-45DA-84BB-2E40CCCE2A93}">
      <text>
        <r>
          <rPr>
            <b/>
            <sz val="9"/>
            <color indexed="81"/>
            <rFont val="Tahoma"/>
            <family val="2"/>
          </rPr>
          <t>Corey Yeats:</t>
        </r>
        <r>
          <rPr>
            <sz val="9"/>
            <color indexed="81"/>
            <rFont val="Tahoma"/>
            <family val="2"/>
          </rPr>
          <t xml:space="preserve">
Jun 4/22 - 76 m3 (Blast 1)
Jun 4/22 - 80 m3 (Blast 2)</t>
        </r>
      </text>
    </comment>
    <comment ref="R2802" authorId="0" shapeId="0" xr:uid="{F20E2105-E9E1-4392-A61F-A7DFF2A37282}">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22AC7607-4640-4DD9-91E7-8868BF27E1BB}">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5B2D1324-F893-4282-BC39-0ABC9407A6F5}">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422AA99C-2560-490B-B6CC-1DD254BFE79A}">
      <text>
        <r>
          <rPr>
            <b/>
            <sz val="9"/>
            <color indexed="81"/>
            <rFont val="Tahoma"/>
            <family val="2"/>
          </rPr>
          <t>Nikhil Karim:</t>
        </r>
        <r>
          <rPr>
            <sz val="9"/>
            <color indexed="81"/>
            <rFont val="Tahoma"/>
            <family val="2"/>
          </rPr>
          <t xml:space="preserve">
Blast#83 -9.8m3
Blast #84 -27.4m3
Blast #85- 11.1m3</t>
        </r>
      </text>
    </comment>
    <comment ref="Z3186" authorId="2" shapeId="0" xr:uid="{36B985E1-F328-4AB9-ACA8-BAB5E266B825}">
      <text>
        <r>
          <rPr>
            <b/>
            <sz val="9"/>
            <color indexed="81"/>
            <rFont val="Tahoma"/>
            <family val="2"/>
          </rPr>
          <t>Nikhil Karim:</t>
        </r>
        <r>
          <rPr>
            <sz val="9"/>
            <color indexed="81"/>
            <rFont val="Tahoma"/>
            <family val="2"/>
          </rPr>
          <t xml:space="preserve">
Blast #105-62.6 m3
Blast #106 - 60.225 m3
Blast #107 - 57.5 m3</t>
        </r>
      </text>
    </comment>
    <comment ref="R3187" authorId="2" shapeId="0" xr:uid="{DA8BC74B-F4E4-485C-8C80-762AC05E1056}">
      <text>
        <r>
          <rPr>
            <b/>
            <sz val="9"/>
            <color indexed="81"/>
            <rFont val="Tahoma"/>
            <family val="2"/>
          </rPr>
          <t>Nikhil Karim:</t>
        </r>
        <r>
          <rPr>
            <sz val="9"/>
            <color indexed="81"/>
            <rFont val="Tahoma"/>
            <family val="2"/>
          </rPr>
          <t xml:space="preserve">
Blast #86- 31.5m3
Blast #87 - 17.4m3
Blast #88 - 19.25m3</t>
        </r>
      </text>
    </comment>
    <comment ref="R3188" authorId="2" shapeId="0" xr:uid="{0B1924AF-311E-4F14-9BB9-22062E5D7EE9}">
      <text>
        <r>
          <rPr>
            <b/>
            <sz val="9"/>
            <color indexed="81"/>
            <rFont val="Tahoma"/>
            <family val="2"/>
          </rPr>
          <t>Nikhil Karim:</t>
        </r>
        <r>
          <rPr>
            <sz val="9"/>
            <color indexed="81"/>
            <rFont val="Tahoma"/>
            <family val="2"/>
          </rPr>
          <t xml:space="preserve">
Blast #81 - 41.13m3
Blast #82 - 36m3</t>
        </r>
      </text>
    </comment>
    <comment ref="R3189" authorId="2" shapeId="0" xr:uid="{CCC53D45-0C4E-4233-B016-1BB4C702E340}">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BBF554BF-6B6F-461B-BF13-9FB962FE68BF}">
      <text>
        <r>
          <rPr>
            <b/>
            <sz val="9"/>
            <color indexed="81"/>
            <rFont val="Tahoma"/>
            <family val="2"/>
          </rPr>
          <t>Nikhil Karim:</t>
        </r>
        <r>
          <rPr>
            <sz val="9"/>
            <color indexed="81"/>
            <rFont val="Tahoma"/>
            <family val="2"/>
          </rPr>
          <t xml:space="preserve">
Blast #89 - 18.72m3
Blast #90 - 24.40m3
Blast #91 - 3.42m3</t>
        </r>
      </text>
    </comment>
    <comment ref="R3191" authorId="2" shapeId="0" xr:uid="{70569268-4CDE-4232-8B8B-E729DF93EF2F}">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64BCCAF2-714B-4C22-8BCA-63660B4E1133}">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11C8A05-EC44-4774-8EE9-F0D489A8885F}">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439632DC-47A1-4A1F-8E03-32B4AC54CEF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7126B71F-300E-495D-ACC1-FD290882BE12}">
      <text>
        <r>
          <rPr>
            <b/>
            <sz val="9"/>
            <color indexed="81"/>
            <rFont val="Tahoma"/>
            <family val="2"/>
          </rPr>
          <t>Nikhil Karim:</t>
        </r>
        <r>
          <rPr>
            <sz val="9"/>
            <color indexed="81"/>
            <rFont val="Tahoma"/>
            <family val="2"/>
          </rPr>
          <t xml:space="preserve">
Blast #68 - 80m3 rd 68</t>
        </r>
      </text>
    </comment>
    <comment ref="R3197" authorId="2" shapeId="0" xr:uid="{00DACE27-820D-4009-BCD7-FD6EA2EE94C2}">
      <text>
        <r>
          <rPr>
            <b/>
            <sz val="9"/>
            <color indexed="81"/>
            <rFont val="Tahoma"/>
            <family val="2"/>
          </rPr>
          <t>Nikhil Karim:</t>
        </r>
        <r>
          <rPr>
            <sz val="9"/>
            <color indexed="81"/>
            <rFont val="Tahoma"/>
            <family val="2"/>
          </rPr>
          <t xml:space="preserve">
Blast #66 - 52 m3
Blast #67 - 14.5 m3</t>
        </r>
      </text>
    </comment>
    <comment ref="R3227" authorId="0" shapeId="0" xr:uid="{1D5C6346-59A8-48B1-B348-9B622E5570F8}">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AAEB0DE-C234-4064-B221-D77FF18EA386}">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DF3FA05C-A2DB-4C93-AA32-272B02BD6452}">
      <text>
        <r>
          <rPr>
            <b/>
            <sz val="9"/>
            <color indexed="81"/>
            <rFont val="Tahoma"/>
            <family val="2"/>
          </rPr>
          <t>Corey Yeats:</t>
        </r>
        <r>
          <rPr>
            <sz val="9"/>
            <color indexed="81"/>
            <rFont val="Tahoma"/>
            <family val="2"/>
          </rPr>
          <t xml:space="preserve">
Jun 7/22 - 18 m3 (Blast 1)
Jun 7/22 - 30.3 m3 (Blast 2)</t>
        </r>
      </text>
    </comment>
    <comment ref="R3232" authorId="2" shapeId="0" xr:uid="{E97269B5-F9B6-4E15-ABFA-4DC696E948C1}">
      <text>
        <r>
          <rPr>
            <b/>
            <sz val="9"/>
            <color indexed="81"/>
            <rFont val="Tahoma"/>
            <family val="2"/>
          </rPr>
          <t>Nikhil Karim:</t>
        </r>
        <r>
          <rPr>
            <sz val="9"/>
            <color indexed="81"/>
            <rFont val="Tahoma"/>
            <family val="2"/>
          </rPr>
          <t xml:space="preserve">
Blast #69 </t>
        </r>
      </text>
    </comment>
    <comment ref="R3234" authorId="2" shapeId="0" xr:uid="{48F454C3-E9CF-43EC-B4AF-DBAD7F4B56C7}">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8ED12FCF-8875-4CB4-B373-898EF065B770}">
      <text>
        <r>
          <rPr>
            <b/>
            <sz val="9"/>
            <color indexed="81"/>
            <rFont val="Tahoma"/>
            <family val="2"/>
          </rPr>
          <t xml:space="preserve">Nikhil Karim:
</t>
        </r>
        <r>
          <rPr>
            <sz val="9"/>
            <color indexed="81"/>
            <rFont val="Tahoma"/>
            <family val="2"/>
          </rPr>
          <t>Blast #80 - 103.95m3</t>
        </r>
      </text>
    </comment>
    <comment ref="R3236" authorId="2" shapeId="0" xr:uid="{F85DBFA7-71FE-48C0-B571-280359DDC8C8}">
      <text>
        <r>
          <rPr>
            <b/>
            <sz val="9"/>
            <color indexed="81"/>
            <rFont val="Tahoma"/>
            <family val="2"/>
          </rPr>
          <t>Nikhil Karim:</t>
        </r>
        <r>
          <rPr>
            <sz val="9"/>
            <color indexed="81"/>
            <rFont val="Tahoma"/>
            <family val="2"/>
          </rPr>
          <t xml:space="preserve">
Blast #74 - 35.90m3
Blast #75 - 26.50m3</t>
        </r>
      </text>
    </comment>
    <comment ref="R3237" authorId="2" shapeId="0" xr:uid="{42BF554C-DB50-4336-8BEA-B3543A23F569}">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43242486-E4D4-4BA5-95B2-EC0881FC7DDC}">
      <text>
        <r>
          <rPr>
            <b/>
            <sz val="9"/>
            <color indexed="81"/>
            <rFont val="Tahoma"/>
            <family val="2"/>
          </rPr>
          <t>Nikhil Karim:</t>
        </r>
        <r>
          <rPr>
            <sz val="9"/>
            <color indexed="81"/>
            <rFont val="Tahoma"/>
            <family val="2"/>
          </rPr>
          <t xml:space="preserve">
Blast #76 - 19.30m3
Blast #77 - 42.5m3</t>
        </r>
      </text>
    </comment>
    <comment ref="R3264" authorId="0" shapeId="0" xr:uid="{06D7BE3F-241F-4CBD-B288-D9898C9FD28E}">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5571A695-9C36-405E-9153-BCF1DBAB8AB7}">
      <text>
        <r>
          <rPr>
            <b/>
            <sz val="9"/>
            <color indexed="81"/>
            <rFont val="Tahoma"/>
            <family val="2"/>
          </rPr>
          <t>Corey Yeats:</t>
        </r>
        <r>
          <rPr>
            <sz val="9"/>
            <color indexed="81"/>
            <rFont val="Tahoma"/>
            <family val="2"/>
          </rPr>
          <t xml:space="preserve">
Jun 8/22 - 30 m3 (1 Blast)</t>
        </r>
      </text>
    </comment>
    <comment ref="R3266" authorId="2" shapeId="0" xr:uid="{8BEDF7B0-275F-4D97-B6EC-4166945F2B8C}">
      <text>
        <r>
          <rPr>
            <b/>
            <sz val="9"/>
            <color indexed="81"/>
            <rFont val="Tahoma"/>
            <family val="2"/>
          </rPr>
          <t>Nikhil Karim:</t>
        </r>
        <r>
          <rPr>
            <sz val="9"/>
            <color indexed="81"/>
            <rFont val="Tahoma"/>
            <family val="2"/>
          </rPr>
          <t xml:space="preserve">
Blast 2 -14.3 m3</t>
        </r>
      </text>
    </comment>
    <comment ref="R3267" authorId="0" shapeId="0" xr:uid="{4DD017F7-2194-43BE-A0A9-8E9F31D68FFF}">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3C5C2A65-4F39-475C-A71D-FDD539725C2E}">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FC22C62B-91C3-4B95-8318-CE77E19F7605}">
      <text>
        <r>
          <rPr>
            <b/>
            <sz val="9"/>
            <color indexed="81"/>
            <rFont val="Tahoma"/>
            <family val="2"/>
          </rPr>
          <t>Corey Yeats:</t>
        </r>
        <r>
          <rPr>
            <sz val="9"/>
            <color indexed="81"/>
            <rFont val="Tahoma"/>
            <family val="2"/>
          </rPr>
          <t xml:space="preserve">
Jun 9/22 - 12.98 m3 (Blast 1)</t>
        </r>
      </text>
    </comment>
    <comment ref="R3270" authorId="0" shapeId="0" xr:uid="{7FA03A45-2CDF-464C-9E0F-D343250C7703}">
      <text>
        <r>
          <rPr>
            <b/>
            <sz val="9"/>
            <color indexed="81"/>
            <rFont val="Tahoma"/>
            <family val="2"/>
          </rPr>
          <t>Corey Yeats:</t>
        </r>
        <r>
          <rPr>
            <sz val="9"/>
            <color indexed="81"/>
            <rFont val="Tahoma"/>
            <family val="2"/>
          </rPr>
          <t xml:space="preserve">
Jun 9/22 - 10 m3 (Blast 1)</t>
        </r>
      </text>
    </comment>
    <comment ref="R3271" authorId="0" shapeId="0" xr:uid="{A142CD6B-28DA-4FFA-9234-0E23A1F4DB78}">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8932D1B8-AB48-46D6-BFC1-D89FF689E205}">
      <text>
        <r>
          <rPr>
            <b/>
            <sz val="9"/>
            <color indexed="81"/>
            <rFont val="Tahoma"/>
            <family val="2"/>
          </rPr>
          <t>Aaron Choi:</t>
        </r>
        <r>
          <rPr>
            <sz val="9"/>
            <color indexed="81"/>
            <rFont val="Tahoma"/>
            <family val="2"/>
          </rPr>
          <t xml:space="preserve">
"blasted on boulders today"</t>
        </r>
      </text>
    </comment>
    <comment ref="R3945" authorId="1" shapeId="0" xr:uid="{52BD247E-A58E-46F5-A404-72B766F72897}">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F2FAA592-3B8B-4A5E-8503-B3DBAF357BC4}">
      <text>
        <r>
          <rPr>
            <b/>
            <sz val="9"/>
            <color indexed="81"/>
            <rFont val="Tahoma"/>
            <family val="2"/>
          </rPr>
          <t>Nikhil Karim:</t>
        </r>
        <r>
          <rPr>
            <sz val="9"/>
            <color indexed="81"/>
            <rFont val="Tahoma"/>
            <family val="2"/>
          </rPr>
          <t xml:space="preserve">
Blast 42 - 14m3
Blast 43 - 20.4m3</t>
        </r>
      </text>
    </comment>
    <comment ref="R3958" authorId="1" shapeId="0" xr:uid="{7B3B36A5-74B0-4A55-B554-7A314AF145AE}">
      <text>
        <r>
          <rPr>
            <b/>
            <sz val="9"/>
            <color indexed="81"/>
            <rFont val="Tahoma"/>
            <family val="2"/>
          </rPr>
          <t>Aaron Choi:</t>
        </r>
        <r>
          <rPr>
            <sz val="9"/>
            <color indexed="81"/>
            <rFont val="Tahoma"/>
            <family val="2"/>
          </rPr>
          <t xml:space="preserve">
Blast #38 -10m3
Blast #39 -31.4m3
</t>
        </r>
      </text>
    </comment>
    <comment ref="R3959" authorId="0" shapeId="0" xr:uid="{CAA350FD-E928-46D0-BB07-27BCDE65F0DB}">
      <text>
        <r>
          <rPr>
            <b/>
            <sz val="9"/>
            <color indexed="81"/>
            <rFont val="Tahoma"/>
            <family val="2"/>
          </rPr>
          <t>Corey Yeats:</t>
        </r>
        <r>
          <rPr>
            <sz val="9"/>
            <color indexed="81"/>
            <rFont val="Tahoma"/>
            <family val="2"/>
          </rPr>
          <t xml:space="preserve">
Jul 9/22 - 57.5 m3 (4 Blasts)
</t>
        </r>
      </text>
    </comment>
    <comment ref="R3960" authorId="3" shapeId="0" xr:uid="{F6B211BF-ADBC-4944-822C-E68B8534A9DC}">
      <text>
        <r>
          <rPr>
            <b/>
            <sz val="9"/>
            <color indexed="81"/>
            <rFont val="Tahoma"/>
            <family val="2"/>
          </rPr>
          <t>Jul 5/22 - 74.05 m3 (4 Blasts)
Jul 6/22 - 53.5 m3 (3 Blasts)
Jul 7/22 - 31.5 m3 (4 Blasts)
Jul 8/22 - 44.94 m3 (4 Blasts)</t>
        </r>
      </text>
    </comment>
    <comment ref="R3961" authorId="0" shapeId="0" xr:uid="{8EE338AC-D692-4324-9FF3-2A64F898A20D}">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689A48-CF1E-4C5C-9895-CAFD9539093B}">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82F8E832-F720-4ACB-A038-F2DE7899D7E8}">
      <text>
        <r>
          <rPr>
            <b/>
            <sz val="9"/>
            <color indexed="81"/>
            <rFont val="Tahoma"/>
            <family val="2"/>
          </rPr>
          <t>Corey Yeats:</t>
        </r>
        <r>
          <rPr>
            <sz val="9"/>
            <color indexed="81"/>
            <rFont val="Tahoma"/>
            <family val="2"/>
          </rPr>
          <t xml:space="preserve">
Apr 27/22 - 264.4 m3 (Blast 1)
Apr 27/22 - 143 m3 (Blast 2)</t>
        </r>
      </text>
    </comment>
    <comment ref="R3964" authorId="0" shapeId="0" xr:uid="{5E17375B-48D8-4731-BD86-D21D605DA36C}">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0AA58DB5-7E81-40AD-B824-37370064AEBF}">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19E27A51-B459-4226-A616-B7E5361507FD}">
      <text>
        <r>
          <rPr>
            <b/>
            <sz val="9"/>
            <color indexed="81"/>
            <rFont val="Tahoma"/>
            <family val="2"/>
          </rPr>
          <t>Nikhil Karim:</t>
        </r>
        <r>
          <rPr>
            <sz val="9"/>
            <color indexed="81"/>
            <rFont val="Tahoma"/>
            <family val="2"/>
          </rPr>
          <t xml:space="preserve">
Blast #45 - 2.5 m3</t>
        </r>
      </text>
    </comment>
    <comment ref="R4084" authorId="0" shapeId="0" xr:uid="{41861715-9B59-4BBD-9A8B-6BE8BAF1CDB0}">
      <text>
        <r>
          <rPr>
            <b/>
            <sz val="9"/>
            <color indexed="81"/>
            <rFont val="Tahoma"/>
            <family val="2"/>
          </rPr>
          <t>Corey Yeats:</t>
        </r>
        <r>
          <rPr>
            <sz val="9"/>
            <color indexed="81"/>
            <rFont val="Tahoma"/>
            <family val="2"/>
          </rPr>
          <t xml:space="preserve">
May 24/22 - 20 m3 (Blast 1)
May 24/22 - 20 m3 (Blast 2)</t>
        </r>
      </text>
    </comment>
    <comment ref="R4085" authorId="0" shapeId="0" xr:uid="{A61CB195-A869-4A6B-A33A-26ECEFA7A54F}">
      <text>
        <r>
          <rPr>
            <b/>
            <sz val="9"/>
            <color indexed="81"/>
            <rFont val="Tahoma"/>
            <family val="2"/>
          </rPr>
          <t>Corey Yeats:</t>
        </r>
        <r>
          <rPr>
            <sz val="9"/>
            <color indexed="81"/>
            <rFont val="Tahoma"/>
            <family val="2"/>
          </rPr>
          <t xml:space="preserve">
May 14/22 - 22.14 m3 (1 Blats)</t>
        </r>
      </text>
    </comment>
    <comment ref="R4086" authorId="0" shapeId="0" xr:uid="{53E5DA49-3022-48C0-8E83-6137610C4E4B}">
      <text>
        <r>
          <rPr>
            <b/>
            <sz val="9"/>
            <color indexed="81"/>
            <rFont val="Tahoma"/>
            <family val="2"/>
          </rPr>
          <t>Corey Yeats:</t>
        </r>
        <r>
          <rPr>
            <sz val="9"/>
            <color indexed="81"/>
            <rFont val="Tahoma"/>
            <family val="2"/>
          </rPr>
          <t xml:space="preserve">
May 13/22 - 33 m3 (1 Blast)</t>
        </r>
      </text>
    </comment>
    <comment ref="R4087" authorId="0" shapeId="0" xr:uid="{3CD976DE-2269-43B4-9EF6-B028AA2153A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AA435836-BAEC-4C0A-8FA3-59C90641DA90}">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9BD7D02-AD77-4F0C-9089-D1B0E9D5E149}">
      <text>
        <r>
          <rPr>
            <b/>
            <sz val="9"/>
            <color indexed="81"/>
            <rFont val="Tahoma"/>
            <family val="2"/>
          </rPr>
          <t>Nikhil Karim:</t>
        </r>
        <r>
          <rPr>
            <sz val="9"/>
            <color indexed="81"/>
            <rFont val="Tahoma"/>
            <family val="2"/>
          </rPr>
          <t xml:space="preserve">
blast #1- 14.3m3</t>
        </r>
      </text>
    </comment>
    <comment ref="R4163" authorId="2" shapeId="0" xr:uid="{EB92C219-379A-455A-9D14-46FB3AC770A7}">
      <text>
        <r>
          <rPr>
            <b/>
            <sz val="9"/>
            <color indexed="81"/>
            <rFont val="Tahoma"/>
            <family val="2"/>
          </rPr>
          <t>Nikhil Karim:</t>
        </r>
        <r>
          <rPr>
            <sz val="9"/>
            <color indexed="81"/>
            <rFont val="Tahoma"/>
            <family val="2"/>
          </rPr>
          <t xml:space="preserve">
Blast #2 - 30.24m3 test blast 5m of ditch</t>
        </r>
      </text>
    </comment>
    <comment ref="R4164" authorId="2" shapeId="0" xr:uid="{BE58B5A1-45BC-46DA-BF2F-056E95488E8E}">
      <text>
        <r>
          <rPr>
            <b/>
            <sz val="9"/>
            <color indexed="81"/>
            <rFont val="Tahoma"/>
            <family val="2"/>
          </rPr>
          <t>Nikhil Karim:</t>
        </r>
        <r>
          <rPr>
            <sz val="9"/>
            <color indexed="81"/>
            <rFont val="Tahoma"/>
            <family val="2"/>
          </rPr>
          <t xml:space="preserve">
blast #3 - 30.35m3 </t>
        </r>
      </text>
    </comment>
    <comment ref="R4165" authorId="2" shapeId="0" xr:uid="{8EED4F80-B678-444D-B7EF-E60CE49F0A71}">
      <text>
        <r>
          <rPr>
            <b/>
            <sz val="9"/>
            <color indexed="81"/>
            <rFont val="Tahoma"/>
            <family val="2"/>
          </rPr>
          <t>Nikhil Karim:</t>
        </r>
        <r>
          <rPr>
            <sz val="9"/>
            <color indexed="81"/>
            <rFont val="Tahoma"/>
            <family val="2"/>
          </rPr>
          <t xml:space="preserve">
Blast #5 - 63m3</t>
        </r>
      </text>
    </comment>
    <comment ref="R4166" authorId="2" shapeId="0" xr:uid="{D21BEC82-7D1F-406A-BFB8-7889F2CD1587}">
      <text>
        <r>
          <rPr>
            <b/>
            <sz val="9"/>
            <color indexed="81"/>
            <rFont val="Tahoma"/>
            <family val="2"/>
          </rPr>
          <t>Nikhil Karim:</t>
        </r>
        <r>
          <rPr>
            <sz val="9"/>
            <color indexed="81"/>
            <rFont val="Tahoma"/>
            <family val="2"/>
          </rPr>
          <t xml:space="preserve">
Blast #4 - 60.75m3
9m of ditch line</t>
        </r>
      </text>
    </comment>
    <comment ref="Y4179" authorId="2" shapeId="0" xr:uid="{CAC2A4AA-932E-4E91-A7CF-A81F9DBFA803}">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6CBE44B2-3573-4AFC-9554-D67576A155B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B1911810-34BD-4478-A91A-7B5B4CFE85AA}">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277081FB-A010-401B-A3F5-F30BB6B13F4F}">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957C8297-4F07-433C-BCBB-ECF4D2DE81CF}">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0022E065-EDDE-4497-A879-7F36EC912CF8}">
      <text>
        <r>
          <rPr>
            <b/>
            <sz val="9"/>
            <color indexed="81"/>
            <rFont val="Tahoma"/>
            <family val="2"/>
          </rPr>
          <t xml:space="preserve">Aaron Choi:
</t>
        </r>
        <r>
          <rPr>
            <sz val="9"/>
            <color indexed="81"/>
            <rFont val="Tahoma"/>
            <family val="2"/>
          </rPr>
          <t>Blast #88-202m3
Blast #89-77m3</t>
        </r>
      </text>
    </comment>
    <comment ref="R4187" authorId="2" shapeId="0" xr:uid="{12227D02-B130-486F-8D13-366E79311818}">
      <text>
        <r>
          <rPr>
            <b/>
            <sz val="9"/>
            <color indexed="81"/>
            <rFont val="Tahoma"/>
            <family val="2"/>
          </rPr>
          <t>Nikhil Karim:</t>
        </r>
        <r>
          <rPr>
            <sz val="9"/>
            <color indexed="81"/>
            <rFont val="Tahoma"/>
            <family val="2"/>
          </rPr>
          <t xml:space="preserve">
Blast 90 - 65m3</t>
        </r>
      </text>
    </comment>
    <comment ref="AA4187" authorId="2" shapeId="0" xr:uid="{9E9C2FF8-9B0D-45A9-93F9-F14C8F21816A}">
      <text>
        <r>
          <rPr>
            <b/>
            <sz val="9"/>
            <color indexed="81"/>
            <rFont val="Tahoma"/>
            <family val="2"/>
          </rPr>
          <t>Nikhil Karim:</t>
        </r>
        <r>
          <rPr>
            <sz val="9"/>
            <color indexed="81"/>
            <rFont val="Tahoma"/>
            <family val="2"/>
          </rPr>
          <t xml:space="preserve">
Blast #105-62.6 m3
Blast #106 - 60.225 m3
Blast #107 - 57.5 m3</t>
        </r>
      </text>
    </comment>
    <comment ref="R4188" authorId="2" shapeId="0" xr:uid="{BC30C7E4-3B23-4CED-B6EE-CE97FB1DBCE4}">
      <text>
        <r>
          <rPr>
            <b/>
            <sz val="9"/>
            <color indexed="81"/>
            <rFont val="Tahoma"/>
            <family val="2"/>
          </rPr>
          <t>Nikhil Karim:</t>
        </r>
        <r>
          <rPr>
            <sz val="9"/>
            <color indexed="81"/>
            <rFont val="Tahoma"/>
            <family val="2"/>
          </rPr>
          <t xml:space="preserve">
Blast#101 - 93m3</t>
        </r>
      </text>
    </comment>
    <comment ref="R4189" authorId="2" shapeId="0" xr:uid="{918E7BCF-8188-4327-A46B-2B7BB95BAB9D}">
      <text>
        <r>
          <rPr>
            <b/>
            <sz val="9"/>
            <color indexed="81"/>
            <rFont val="Tahoma"/>
            <family val="2"/>
          </rPr>
          <t>Nikhil Karim:</t>
        </r>
        <r>
          <rPr>
            <sz val="9"/>
            <color indexed="81"/>
            <rFont val="Tahoma"/>
            <family val="2"/>
          </rPr>
          <t xml:space="preserve">
Blast #97 - 114m3 rd 94</t>
        </r>
      </text>
    </comment>
    <comment ref="R4190" authorId="2" shapeId="0" xr:uid="{635E3BC3-F79F-4D8A-AA04-8E042A624136}">
      <text>
        <r>
          <rPr>
            <b/>
            <sz val="9"/>
            <color indexed="81"/>
            <rFont val="Tahoma"/>
            <family val="2"/>
          </rPr>
          <t>Nikhil Karim:</t>
        </r>
        <r>
          <rPr>
            <sz val="9"/>
            <color indexed="81"/>
            <rFont val="Tahoma"/>
            <family val="2"/>
          </rPr>
          <t xml:space="preserve">
Blast #98 - 162 m3</t>
        </r>
      </text>
    </comment>
    <comment ref="R4191" authorId="2" shapeId="0" xr:uid="{F8AC1B37-D68C-49FC-B50A-F272C744F6A3}">
      <text>
        <r>
          <rPr>
            <b/>
            <sz val="9"/>
            <color indexed="81"/>
            <rFont val="Tahoma"/>
            <family val="2"/>
          </rPr>
          <t>Nikhil Karim:</t>
        </r>
        <r>
          <rPr>
            <sz val="9"/>
            <color indexed="81"/>
            <rFont val="Tahoma"/>
            <family val="2"/>
          </rPr>
          <t xml:space="preserve">
Blast #106-134m3</t>
        </r>
      </text>
    </comment>
    <comment ref="R4192" authorId="2" shapeId="0" xr:uid="{680C53F4-B236-4122-A3FC-C0E268F53F89}">
      <text>
        <r>
          <rPr>
            <b/>
            <sz val="9"/>
            <color indexed="81"/>
            <rFont val="Tahoma"/>
            <family val="2"/>
          </rPr>
          <t>Nikhil Karim:</t>
        </r>
        <r>
          <rPr>
            <sz val="9"/>
            <color indexed="81"/>
            <rFont val="Tahoma"/>
            <family val="2"/>
          </rPr>
          <t xml:space="preserve">
Blast #105 - 103m3</t>
        </r>
      </text>
    </comment>
    <comment ref="R4193" authorId="2" shapeId="0" xr:uid="{A116AAC6-9F69-4707-9B10-D13D7A38610F}">
      <text>
        <r>
          <rPr>
            <b/>
            <sz val="9"/>
            <color indexed="81"/>
            <rFont val="Tahoma"/>
            <family val="2"/>
          </rPr>
          <t>Nikhil Karim:</t>
        </r>
        <r>
          <rPr>
            <sz val="9"/>
            <color indexed="81"/>
            <rFont val="Tahoma"/>
            <family val="2"/>
          </rPr>
          <t xml:space="preserve">
Blast #103 - 126m3
Blast #104 - 110m3</t>
        </r>
      </text>
    </comment>
    <comment ref="R4194" authorId="2" shapeId="0" xr:uid="{5B3846E5-96C2-4E59-8230-62BA6987C930}">
      <text>
        <r>
          <rPr>
            <b/>
            <sz val="9"/>
            <color indexed="81"/>
            <rFont val="Tahoma"/>
            <family val="2"/>
          </rPr>
          <t>Nikhil Karim:</t>
        </r>
        <r>
          <rPr>
            <sz val="9"/>
            <color indexed="81"/>
            <rFont val="Tahoma"/>
            <family val="2"/>
          </rPr>
          <t xml:space="preserve">
Blast#102 - 95m3</t>
        </r>
      </text>
    </comment>
    <comment ref="R4195" authorId="2" shapeId="0" xr:uid="{5F6A4AC3-9CEF-4216-A2B2-6CAAC407CA35}">
      <text>
        <r>
          <rPr>
            <b/>
            <sz val="9"/>
            <color indexed="81"/>
            <rFont val="Tahoma"/>
            <family val="2"/>
          </rPr>
          <t>Nikhil Karim:</t>
        </r>
        <r>
          <rPr>
            <sz val="9"/>
            <color indexed="81"/>
            <rFont val="Tahoma"/>
            <family val="2"/>
          </rPr>
          <t xml:space="preserve">
Blast #99 - 125m3
Blast#100 - 172m3</t>
        </r>
      </text>
    </comment>
    <comment ref="R4196" authorId="2" shapeId="0" xr:uid="{15F98097-4FFA-44EC-8C07-1D38C083D591}">
      <text>
        <r>
          <rPr>
            <b/>
            <sz val="9"/>
            <color indexed="81"/>
            <rFont val="Tahoma"/>
            <family val="2"/>
          </rPr>
          <t>Nikhil Karim:</t>
        </r>
        <r>
          <rPr>
            <sz val="9"/>
            <color indexed="81"/>
            <rFont val="Tahoma"/>
            <family val="2"/>
          </rPr>
          <t xml:space="preserve">
Blast #108 - 193 m3</t>
        </r>
      </text>
    </comment>
    <comment ref="R4197" authorId="2" shapeId="0" xr:uid="{ED139F21-5851-4A89-8A09-6FB467636E91}">
      <text>
        <r>
          <rPr>
            <b/>
            <sz val="9"/>
            <color indexed="81"/>
            <rFont val="Tahoma"/>
            <family val="2"/>
          </rPr>
          <t>Nikhil Karim:</t>
        </r>
        <r>
          <rPr>
            <sz val="9"/>
            <color indexed="81"/>
            <rFont val="Tahoma"/>
            <family val="2"/>
          </rPr>
          <t xml:space="preserve">
Blast #109 - 71m3</t>
        </r>
      </text>
    </comment>
    <comment ref="R4198" authorId="2" shapeId="0" xr:uid="{86D7EA09-29CF-4FB6-81E5-5742457D9C71}">
      <text>
        <r>
          <rPr>
            <b/>
            <sz val="9"/>
            <color indexed="81"/>
            <rFont val="Tahoma"/>
            <family val="2"/>
          </rPr>
          <t>Nikhil Karim:</t>
        </r>
        <r>
          <rPr>
            <sz val="9"/>
            <color indexed="81"/>
            <rFont val="Tahoma"/>
            <family val="2"/>
          </rPr>
          <t xml:space="preserve">
Blast #111 - 77.76m3</t>
        </r>
      </text>
    </comment>
    <comment ref="R4199" authorId="2" shapeId="0" xr:uid="{B45A983E-D6C5-4DAC-9C6C-B19895530C72}">
      <text>
        <r>
          <rPr>
            <b/>
            <sz val="9"/>
            <color indexed="81"/>
            <rFont val="Tahoma"/>
            <family val="2"/>
          </rPr>
          <t>Nikhil Karim:</t>
        </r>
        <r>
          <rPr>
            <sz val="9"/>
            <color indexed="81"/>
            <rFont val="Tahoma"/>
            <family val="2"/>
          </rPr>
          <t xml:space="preserve">
Blast #110 - 81m3</t>
        </r>
      </text>
    </comment>
    <comment ref="R4200" authorId="2" shapeId="0" xr:uid="{61F057C2-0AF0-4A9C-8E9F-6D566BFAEEA9}">
      <text>
        <r>
          <rPr>
            <b/>
            <sz val="9"/>
            <color indexed="81"/>
            <rFont val="Tahoma"/>
            <family val="2"/>
          </rPr>
          <t>Nikhil Karim:</t>
        </r>
        <r>
          <rPr>
            <sz val="9"/>
            <color indexed="81"/>
            <rFont val="Tahoma"/>
            <family val="2"/>
          </rPr>
          <t xml:space="preserve">
Blast #107 - 115m3</t>
        </r>
      </text>
    </comment>
    <comment ref="R4201" authorId="2" shapeId="0" xr:uid="{11FFB9CF-92C2-416D-A94B-73E9D3E02E81}">
      <text>
        <r>
          <rPr>
            <b/>
            <sz val="9"/>
            <color indexed="81"/>
            <rFont val="Tahoma"/>
            <family val="2"/>
          </rPr>
          <t>Nikhil Karim:</t>
        </r>
        <r>
          <rPr>
            <sz val="9"/>
            <color indexed="81"/>
            <rFont val="Tahoma"/>
            <family val="2"/>
          </rPr>
          <t xml:space="preserve">
Blast #95 - 43.5 m3
Blast #96 - 109.4 m3</t>
        </r>
      </text>
    </comment>
    <comment ref="R4202" authorId="0" shapeId="0" xr:uid="{0A36A92B-2070-4562-B38A-918EF8DFF06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813CBE3C-F675-4BFA-B1EA-F29531F933B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88C16F7C-782A-4783-8A77-13E1A848BE8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308053F8-19B3-45F3-9B97-57671EF13FEA}">
      <text>
        <r>
          <rPr>
            <b/>
            <sz val="9"/>
            <color indexed="81"/>
            <rFont val="Tahoma"/>
            <family val="2"/>
          </rPr>
          <t>Corey Yeats:</t>
        </r>
        <r>
          <rPr>
            <sz val="9"/>
            <color indexed="81"/>
            <rFont val="Tahoma"/>
            <family val="2"/>
          </rPr>
          <t xml:space="preserve">
Apr 23/22 - 216.8 m3 (3 Blasts)
Apr 25/22 - 120 m3 (1 Blast)</t>
        </r>
      </text>
    </comment>
    <comment ref="R4206" authorId="0" shapeId="0" xr:uid="{B4B424AA-F56F-4C7A-AE2B-8D3F212EA5D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72EC134-A6B8-48E6-BF6E-CF0E0A09339C}">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604BBB86-31A6-4E93-A239-522DA70A6850}">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E081476A-6DB8-40CD-9626-8986A3B665CB}">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AC187B08-3455-45F0-80E5-03FF0AEB1D5A}">
      <text>
        <r>
          <rPr>
            <b/>
            <sz val="9"/>
            <color indexed="81"/>
            <rFont val="Tahoma"/>
            <family val="2"/>
          </rPr>
          <t>Nikhil Karim:</t>
        </r>
        <r>
          <rPr>
            <sz val="9"/>
            <color indexed="81"/>
            <rFont val="Tahoma"/>
            <family val="2"/>
          </rPr>
          <t xml:space="preserve">
Blast #91 - 214m3</t>
        </r>
      </text>
    </comment>
    <comment ref="R4211" authorId="0" shapeId="0" xr:uid="{7E76B77E-A81D-4E72-A558-17752D29191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2270D4FD-34D7-466A-94CF-4791D87E9FA6}">
      <text>
        <r>
          <rPr>
            <b/>
            <sz val="9"/>
            <color indexed="81"/>
            <rFont val="Tahoma"/>
            <family val="2"/>
          </rPr>
          <t>Nikhil Karim:</t>
        </r>
        <r>
          <rPr>
            <sz val="9"/>
            <color indexed="81"/>
            <rFont val="Tahoma"/>
            <family val="2"/>
          </rPr>
          <t xml:space="preserve">
Blast #94 - 296 m3</t>
        </r>
      </text>
    </comment>
    <comment ref="R4213" authorId="0" shapeId="0" xr:uid="{E7996F44-2EA0-437F-A26D-B879E8DC3F5B}">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D8CF9630-284D-463C-85EC-FC19EC10694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7A080D5B-81A2-481E-924F-BDC78DB0D9C8}">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2D88A53B-BD10-4DE4-BB67-6969A86C1026}">
      <text>
        <r>
          <rPr>
            <sz val="9"/>
            <color indexed="81"/>
            <rFont val="Tahoma"/>
            <family val="2"/>
          </rPr>
          <t xml:space="preserve">
Jul 5/22 - 45 m3 (1 Blast)
Jul 6/22 -324 m3 (1 Blast)</t>
        </r>
      </text>
    </comment>
    <comment ref="R4219" authorId="2" shapeId="0" xr:uid="{5F833D0C-4661-40E4-86FD-A83211D1B0F1}">
      <text>
        <r>
          <rPr>
            <b/>
            <sz val="9"/>
            <color indexed="81"/>
            <rFont val="Tahoma"/>
            <family val="2"/>
          </rPr>
          <t>Nikhil Karim:</t>
        </r>
        <r>
          <rPr>
            <sz val="9"/>
            <color indexed="81"/>
            <rFont val="Tahoma"/>
            <family val="2"/>
          </rPr>
          <t xml:space="preserve">
Blast #93 - 40m3 between 1071+936 -1071+940</t>
        </r>
      </text>
    </comment>
    <comment ref="R4220" authorId="2" shapeId="0" xr:uid="{8BB07944-27D9-42C8-99A4-AF0B4C209561}">
      <text>
        <r>
          <rPr>
            <b/>
            <sz val="9"/>
            <color indexed="81"/>
            <rFont val="Tahoma"/>
            <family val="2"/>
          </rPr>
          <t>Nikhil Karim:</t>
        </r>
        <r>
          <rPr>
            <sz val="9"/>
            <color indexed="81"/>
            <rFont val="Tahoma"/>
            <family val="2"/>
          </rPr>
          <t xml:space="preserve">
Blast #92 - 50 m3
</t>
        </r>
      </text>
    </comment>
    <comment ref="R4424" authorId="2" shapeId="0" xr:uid="{A91AB23C-2626-4392-BA98-75A188931FA8}">
      <text>
        <r>
          <rPr>
            <b/>
            <sz val="9"/>
            <color indexed="81"/>
            <rFont val="Tahoma"/>
            <family val="2"/>
          </rPr>
          <t>Nikhil Karim:</t>
        </r>
        <r>
          <rPr>
            <sz val="9"/>
            <color indexed="81"/>
            <rFont val="Tahoma"/>
            <family val="2"/>
          </rPr>
          <t xml:space="preserve">
Blast #108 - 67.5m3
Blast #109 - 48 m3
Blast #110 - 64.25 m3
Blast #111 - 46.15 m3</t>
        </r>
      </text>
    </comment>
    <comment ref="R4425" authorId="2" shapeId="0" xr:uid="{32597F79-1D55-4033-A686-902B70574DF8}">
      <text>
        <r>
          <rPr>
            <b/>
            <sz val="9"/>
            <color indexed="81"/>
            <rFont val="Tahoma"/>
            <family val="2"/>
          </rPr>
          <t>Nikhil Karim:</t>
        </r>
        <r>
          <rPr>
            <sz val="9"/>
            <color indexed="81"/>
            <rFont val="Tahoma"/>
            <family val="2"/>
          </rPr>
          <t xml:space="preserve">
Blast #112 - 101.25 m3</t>
        </r>
      </text>
    </comment>
    <comment ref="R4426" authorId="2" shapeId="0" xr:uid="{A497973E-9B13-4238-91B7-358075FB8020}">
      <text>
        <r>
          <rPr>
            <b/>
            <sz val="9"/>
            <color indexed="81"/>
            <rFont val="Tahoma"/>
            <family val="2"/>
          </rPr>
          <t>Nikhil Karim:</t>
        </r>
        <r>
          <rPr>
            <sz val="9"/>
            <color indexed="81"/>
            <rFont val="Tahoma"/>
            <family val="2"/>
          </rPr>
          <t xml:space="preserve">
Blast #113 - 29.4m3
Blast #114 - 33.88m3
Blast #115 - 14.28m3
Blast #116 - 4.5m3</t>
        </r>
      </text>
    </comment>
    <comment ref="R4427" authorId="2" shapeId="0" xr:uid="{7B132470-69AD-456D-B9CE-E1E4B73875AE}">
      <text>
        <r>
          <rPr>
            <b/>
            <sz val="9"/>
            <color indexed="81"/>
            <rFont val="Tahoma"/>
            <family val="2"/>
          </rPr>
          <t>Nikhil Karim:</t>
        </r>
        <r>
          <rPr>
            <sz val="9"/>
            <color indexed="81"/>
            <rFont val="Tahoma"/>
            <family val="2"/>
          </rPr>
          <t xml:space="preserve">
Blast #117 - 84m3
Blast #118 - 6.5m3
boulder</t>
        </r>
      </text>
    </comment>
    <comment ref="R4428" authorId="2" shapeId="0" xr:uid="{271BB315-103A-4936-9644-59C589030A14}">
      <text>
        <r>
          <rPr>
            <b/>
            <sz val="9"/>
            <color indexed="81"/>
            <rFont val="Tahoma"/>
            <family val="2"/>
          </rPr>
          <t>Nikhil Karim:</t>
        </r>
        <r>
          <rPr>
            <sz val="9"/>
            <color indexed="81"/>
            <rFont val="Tahoma"/>
            <family val="2"/>
          </rPr>
          <t xml:space="preserve">
Blast #119 - 26.4m3
Blast #120 - 11.99m3
Blast #121 - 27.37m3
Blast #122 - 15.7m3</t>
        </r>
      </text>
    </comment>
    <comment ref="R4429" authorId="2" shapeId="0" xr:uid="{7D28C280-C9E8-40B4-87D1-5F9FB08B29A3}">
      <text>
        <r>
          <rPr>
            <b/>
            <sz val="9"/>
            <color indexed="81"/>
            <rFont val="Tahoma"/>
            <family val="2"/>
          </rPr>
          <t>Nikhil Karim:</t>
        </r>
        <r>
          <rPr>
            <sz val="9"/>
            <color indexed="81"/>
            <rFont val="Tahoma"/>
            <family val="2"/>
          </rPr>
          <t xml:space="preserve">
Blast #123- 68.5m3
blast #124- 68.5m3
Blast #125 - 146.5m3</t>
        </r>
      </text>
    </comment>
    <comment ref="R4430" authorId="2" shapeId="0" xr:uid="{006DBC01-ADCB-4BCC-84B3-8C2E79A509BF}">
      <text>
        <r>
          <rPr>
            <b/>
            <sz val="9"/>
            <color indexed="81"/>
            <rFont val="Tahoma"/>
            <family val="2"/>
          </rPr>
          <t>Nikhil Karim:</t>
        </r>
        <r>
          <rPr>
            <sz val="9"/>
            <color indexed="81"/>
            <rFont val="Tahoma"/>
            <family val="2"/>
          </rPr>
          <t xml:space="preserve">
Blast #126- 130.73m3
Blast #127 - 44.25m3
Blast #128 - 113m3</t>
        </r>
      </text>
    </comment>
    <comment ref="R4431" authorId="2" shapeId="0" xr:uid="{4A26113D-1092-44A2-90F0-BE5D0431A894}">
      <text>
        <r>
          <rPr>
            <b/>
            <sz val="9"/>
            <color indexed="81"/>
            <rFont val="Tahoma"/>
            <family val="2"/>
          </rPr>
          <t>Nikhil Karim:</t>
        </r>
        <r>
          <rPr>
            <sz val="9"/>
            <color indexed="81"/>
            <rFont val="Tahoma"/>
            <family val="2"/>
          </rPr>
          <t xml:space="preserve">
Blast #129 - 88.125m3
Blast #130- 90.375m3 
Blast #131- 104m3</t>
        </r>
      </text>
    </comment>
    <comment ref="R4432" authorId="2" shapeId="0" xr:uid="{9A896FA6-95BD-47EA-9265-FC916C64A5DC}">
      <text>
        <r>
          <rPr>
            <b/>
            <sz val="9"/>
            <color indexed="81"/>
            <rFont val="Tahoma"/>
            <family val="2"/>
          </rPr>
          <t>Nikhil Karim:</t>
        </r>
        <r>
          <rPr>
            <sz val="9"/>
            <color indexed="81"/>
            <rFont val="Tahoma"/>
            <family val="2"/>
          </rPr>
          <t xml:space="preserve">
Blast #132 - 72.9m3
Blast #133 - 33.89m3
Blast #134 - 48.2m3</t>
        </r>
      </text>
    </comment>
    <comment ref="R4433" authorId="2" shapeId="0" xr:uid="{F3B1600D-430D-497D-BE5D-6A7DA53E5B90}">
      <text>
        <r>
          <rPr>
            <b/>
            <sz val="9"/>
            <color indexed="81"/>
            <rFont val="Tahoma"/>
            <family val="2"/>
          </rPr>
          <t>Nikhil Karim:
B</t>
        </r>
        <r>
          <rPr>
            <sz val="9"/>
            <color indexed="81"/>
            <rFont val="Tahoma"/>
            <family val="2"/>
          </rPr>
          <t xml:space="preserve">
Blast#135 - 28.87m3
Blast #136 - 28.97m3
Blast #137 - 30.54m3
Blast #138 - 28.28m3</t>
        </r>
      </text>
    </comment>
    <comment ref="R4434" authorId="2" shapeId="0" xr:uid="{935D2CD2-7B0D-45B0-8D0A-601E35F286BF}">
      <text>
        <r>
          <rPr>
            <b/>
            <sz val="9"/>
            <color indexed="81"/>
            <rFont val="Tahoma"/>
            <family val="2"/>
          </rPr>
          <t>Nikhil Karim:</t>
        </r>
        <r>
          <rPr>
            <sz val="9"/>
            <color indexed="81"/>
            <rFont val="Tahoma"/>
            <family val="2"/>
          </rPr>
          <t xml:space="preserve">
B
Blast #139 - 19.68m3
Blast #140 - 16.39m3
Blast #141 - 18.98m3</t>
        </r>
      </text>
    </comment>
    <comment ref="R4435" authorId="2" shapeId="0" xr:uid="{36312CCA-38F8-4C3A-9896-B06DEBACD1F1}">
      <text>
        <r>
          <rPr>
            <b/>
            <sz val="9"/>
            <color indexed="81"/>
            <rFont val="Tahoma"/>
            <family val="2"/>
          </rPr>
          <t>Nikhil Karim:</t>
        </r>
        <r>
          <rPr>
            <sz val="9"/>
            <color indexed="81"/>
            <rFont val="Tahoma"/>
            <family val="2"/>
          </rPr>
          <t xml:space="preserve">
Blast #142 - 34.62 m3
Blast #143 - 34.92 m3
Blast #144 - 55.92 m3
Blast #145 - 17.8 m3</t>
        </r>
      </text>
    </comment>
    <comment ref="R4436" authorId="2" shapeId="0" xr:uid="{239361D4-5B28-46DA-8B04-62344B14A129}">
      <text>
        <r>
          <rPr>
            <b/>
            <sz val="9"/>
            <color indexed="81"/>
            <rFont val="Tahoma"/>
            <family val="2"/>
          </rPr>
          <t>Nikhil Karim:</t>
        </r>
        <r>
          <rPr>
            <sz val="9"/>
            <color indexed="81"/>
            <rFont val="Tahoma"/>
            <family val="2"/>
          </rPr>
          <t xml:space="preserve">
Blast #146 - 59.56 m3
Blast #147 - 46.3m3
Blast #148 - 30.07 m3</t>
        </r>
      </text>
    </comment>
    <comment ref="R4437" authorId="2" shapeId="0" xr:uid="{3082F013-9D82-45EA-97BD-494438C37DF8}">
      <text>
        <r>
          <rPr>
            <b/>
            <sz val="9"/>
            <color indexed="81"/>
            <rFont val="Tahoma"/>
            <family val="2"/>
          </rPr>
          <t>Nikhil Karim:</t>
        </r>
        <r>
          <rPr>
            <sz val="9"/>
            <color indexed="81"/>
            <rFont val="Tahoma"/>
            <family val="2"/>
          </rPr>
          <t xml:space="preserve">
Blast #149 - 78.19m3
Blast #150 - 35.79m3
Blast #151 - 29.95m3</t>
        </r>
      </text>
    </comment>
    <comment ref="R4438" authorId="2" shapeId="0" xr:uid="{254EEB62-B85B-48E4-8E0C-036BFD1931B0}">
      <text>
        <r>
          <rPr>
            <b/>
            <sz val="9"/>
            <color indexed="81"/>
            <rFont val="Tahoma"/>
            <family val="2"/>
          </rPr>
          <t>Nikhil Karim:</t>
        </r>
        <r>
          <rPr>
            <sz val="9"/>
            <color indexed="81"/>
            <rFont val="Tahoma"/>
            <family val="2"/>
          </rPr>
          <t xml:space="preserve">
Blast #152- 39.26 m3
Blast #153 - 80.82m3
Blast #154 - 58.25m3</t>
        </r>
      </text>
    </comment>
    <comment ref="R4439" authorId="2" shapeId="0" xr:uid="{AC74A133-A134-4724-8FBE-34BF7617F5DD}">
      <text>
        <r>
          <rPr>
            <b/>
            <sz val="9"/>
            <color indexed="81"/>
            <rFont val="Tahoma"/>
            <family val="2"/>
          </rPr>
          <t>Nikhil Karim:</t>
        </r>
        <r>
          <rPr>
            <sz val="9"/>
            <color indexed="81"/>
            <rFont val="Tahoma"/>
            <family val="2"/>
          </rPr>
          <t xml:space="preserve">
Blast #155- 58.5m3
Blast #156 - 22.94m3
Blast #157 - 23.3m3
</t>
        </r>
      </text>
    </comment>
    <comment ref="R4440" authorId="2" shapeId="0" xr:uid="{6F2D0CFA-BE2A-4451-A49A-EEAF2331D071}">
      <text>
        <r>
          <rPr>
            <b/>
            <sz val="9"/>
            <color indexed="81"/>
            <rFont val="Tahoma"/>
            <family val="2"/>
          </rPr>
          <t>Nikhil Karim:</t>
        </r>
        <r>
          <rPr>
            <sz val="9"/>
            <color indexed="81"/>
            <rFont val="Tahoma"/>
            <family val="2"/>
          </rPr>
          <t xml:space="preserve">
Blast #158 - 90.29m3
Blast #159 - 101.01m3
Blast #160 - no blast M3</t>
        </r>
      </text>
    </comment>
    <comment ref="R4441" authorId="2" shapeId="0" xr:uid="{05F13A8D-9DF8-4B38-B884-AF54CD3B47E2}">
      <text>
        <r>
          <rPr>
            <b/>
            <sz val="9"/>
            <color indexed="81"/>
            <rFont val="Tahoma"/>
            <family val="2"/>
          </rPr>
          <t>Nikhil Karim:</t>
        </r>
        <r>
          <rPr>
            <sz val="9"/>
            <color indexed="81"/>
            <rFont val="Tahoma"/>
            <family val="2"/>
          </rPr>
          <t xml:space="preserve">
Blast #170 - 84.1m3</t>
        </r>
      </text>
    </comment>
    <comment ref="R4443" authorId="2" shapeId="0" xr:uid="{9380342A-5B38-4278-A557-D7C52F7A7DFC}">
      <text>
        <r>
          <rPr>
            <b/>
            <sz val="9"/>
            <color indexed="81"/>
            <rFont val="Tahoma"/>
            <family val="2"/>
          </rPr>
          <t>Nikhil Karim:</t>
        </r>
        <r>
          <rPr>
            <sz val="9"/>
            <color indexed="81"/>
            <rFont val="Tahoma"/>
            <family val="2"/>
          </rPr>
          <t xml:space="preserve">
Blast #161 - 46.45 m3
Blast #162- 131.20 m3
Blast #163 - 36.55</t>
        </r>
      </text>
    </comment>
    <comment ref="R4444" authorId="2" shapeId="0" xr:uid="{8FFA4364-9E82-4A32-8D20-07E488821D47}">
      <text>
        <r>
          <rPr>
            <b/>
            <sz val="9"/>
            <color indexed="81"/>
            <rFont val="Tahoma"/>
            <family val="2"/>
          </rPr>
          <t>Nikhil Karim:</t>
        </r>
        <r>
          <rPr>
            <sz val="9"/>
            <color indexed="81"/>
            <rFont val="Tahoma"/>
            <family val="2"/>
          </rPr>
          <t xml:space="preserve">
Blast #164 - 102.42 m3
Blast #165 - 64.68</t>
        </r>
      </text>
    </comment>
    <comment ref="R4445" authorId="2" shapeId="0" xr:uid="{73EE1D15-AB57-43FF-89DC-1EE6E79E29B9}">
      <text>
        <r>
          <rPr>
            <b/>
            <sz val="9"/>
            <color indexed="81"/>
            <rFont val="Tahoma"/>
            <family val="2"/>
          </rPr>
          <t>Nikhil Karim:</t>
        </r>
        <r>
          <rPr>
            <sz val="9"/>
            <color indexed="81"/>
            <rFont val="Tahoma"/>
            <family val="2"/>
          </rPr>
          <t xml:space="preserve">
Blast #166 - 44.28m3
Blast #167 - 25.13m3</t>
        </r>
      </text>
    </comment>
    <comment ref="R4446" authorId="2" shapeId="0" xr:uid="{5CF8F40B-6AE2-443F-BB2B-F37C468BE2DE}">
      <text>
        <r>
          <rPr>
            <b/>
            <sz val="9"/>
            <color indexed="81"/>
            <rFont val="Tahoma"/>
            <family val="2"/>
          </rPr>
          <t>Nikhil Karim:</t>
        </r>
        <r>
          <rPr>
            <sz val="9"/>
            <color indexed="81"/>
            <rFont val="Tahoma"/>
            <family val="2"/>
          </rPr>
          <t xml:space="preserve">
Blast #168 - 35.26m3
</t>
        </r>
      </text>
    </comment>
    <comment ref="R4447" authorId="2" shapeId="0" xr:uid="{AD0A818A-71A4-4B50-8CC8-560792305407}">
      <text>
        <r>
          <rPr>
            <b/>
            <sz val="9"/>
            <color indexed="81"/>
            <rFont val="Tahoma"/>
            <family val="2"/>
          </rPr>
          <t>Nikhil Karim:</t>
        </r>
        <r>
          <rPr>
            <sz val="9"/>
            <color indexed="81"/>
            <rFont val="Tahoma"/>
            <family val="2"/>
          </rPr>
          <t xml:space="preserve">
Blast #171-24.64m3</t>
        </r>
      </text>
    </comment>
    <comment ref="R4454" authorId="2" shapeId="0" xr:uid="{D45A4985-EFD7-4F9E-A6E0-3D4912CAEE9B}">
      <text>
        <r>
          <rPr>
            <b/>
            <sz val="9"/>
            <color indexed="81"/>
            <rFont val="Tahoma"/>
            <family val="2"/>
          </rPr>
          <t>Nikhil Karim:</t>
        </r>
        <r>
          <rPr>
            <sz val="9"/>
            <color indexed="81"/>
            <rFont val="Tahoma"/>
            <family val="2"/>
          </rPr>
          <t xml:space="preserve">
Blast #001 - 20m3</t>
        </r>
      </text>
    </comment>
    <comment ref="R4455" authorId="2" shapeId="0" xr:uid="{77573191-7636-4618-AA1A-DAC25607C4D3}">
      <text>
        <r>
          <rPr>
            <b/>
            <sz val="9"/>
            <color indexed="81"/>
            <rFont val="Tahoma"/>
            <family val="2"/>
          </rPr>
          <t>Nikhil Karim:</t>
        </r>
        <r>
          <rPr>
            <sz val="9"/>
            <color indexed="81"/>
            <rFont val="Tahoma"/>
            <family val="2"/>
          </rPr>
          <t xml:space="preserve">
Blast #02 - 20.5m3</t>
        </r>
      </text>
    </comment>
    <comment ref="R4465" authorId="2" shapeId="0" xr:uid="{0111C746-957D-40B2-8A9E-F9790111F803}">
      <text>
        <r>
          <rPr>
            <b/>
            <sz val="9"/>
            <color indexed="81"/>
            <rFont val="Tahoma"/>
            <family val="2"/>
          </rPr>
          <t>Nikhil Karim:</t>
        </r>
        <r>
          <rPr>
            <sz val="9"/>
            <color indexed="81"/>
            <rFont val="Tahoma"/>
            <family val="2"/>
          </rPr>
          <t xml:space="preserve">
Blast #46 - 84m3</t>
        </r>
      </text>
    </comment>
    <comment ref="R4466" authorId="2" shapeId="0" xr:uid="{1A2554B7-6B37-41E7-B2EA-49C68BD937E0}">
      <text>
        <r>
          <rPr>
            <b/>
            <sz val="9"/>
            <color indexed="81"/>
            <rFont val="Tahoma"/>
            <family val="2"/>
          </rPr>
          <t>Nikhil Karim:</t>
        </r>
        <r>
          <rPr>
            <sz val="9"/>
            <color indexed="81"/>
            <rFont val="Tahoma"/>
            <family val="2"/>
          </rPr>
          <t xml:space="preserve">
Blast #47 - 30m3</t>
        </r>
      </text>
    </comment>
    <comment ref="R4467" authorId="2" shapeId="0" xr:uid="{959284A8-DD5A-4B31-AC7F-76B6A4341861}">
      <text>
        <r>
          <rPr>
            <b/>
            <sz val="9"/>
            <color indexed="81"/>
            <rFont val="Tahoma"/>
            <family val="2"/>
          </rPr>
          <t>Nikhil Karim:</t>
        </r>
        <r>
          <rPr>
            <sz val="9"/>
            <color indexed="81"/>
            <rFont val="Tahoma"/>
            <family val="2"/>
          </rPr>
          <t xml:space="preserve">
Blast #49 - 16.05 m3
Blast #50 - 25.07m3</t>
        </r>
      </text>
    </comment>
    <comment ref="R4468" authorId="2" shapeId="0" xr:uid="{E96D9CDD-D115-4103-B891-E67911E73223}">
      <text>
        <r>
          <rPr>
            <b/>
            <sz val="9"/>
            <color indexed="81"/>
            <rFont val="Tahoma"/>
            <family val="2"/>
          </rPr>
          <t>Nikhil Karim:</t>
        </r>
        <r>
          <rPr>
            <sz val="9"/>
            <color indexed="81"/>
            <rFont val="Tahoma"/>
            <family val="2"/>
          </rPr>
          <t xml:space="preserve">
Blast #51 - 22.39m3</t>
        </r>
      </text>
    </comment>
    <comment ref="R4469" authorId="2" shapeId="0" xr:uid="{E499F10F-4D91-46D2-9018-BCB0CFC77314}">
      <text>
        <r>
          <rPr>
            <b/>
            <sz val="9"/>
            <color indexed="81"/>
            <rFont val="Tahoma"/>
            <family val="2"/>
          </rPr>
          <t>Nikhil Karim:</t>
        </r>
        <r>
          <rPr>
            <sz val="9"/>
            <color indexed="81"/>
            <rFont val="Tahoma"/>
            <family val="2"/>
          </rPr>
          <t xml:space="preserve">
Blast #1- 55.15m3</t>
        </r>
      </text>
    </comment>
    <comment ref="R4470" authorId="2" shapeId="0" xr:uid="{CE64D174-09F4-4F5E-BBD5-81414D6C424B}">
      <text>
        <r>
          <rPr>
            <b/>
            <sz val="9"/>
            <color indexed="81"/>
            <rFont val="Tahoma"/>
            <family val="2"/>
          </rPr>
          <t>Nikhil Karim:</t>
        </r>
        <r>
          <rPr>
            <sz val="9"/>
            <color indexed="81"/>
            <rFont val="Tahoma"/>
            <family val="2"/>
          </rPr>
          <t xml:space="preserve">
Blast #3- 102.24m3</t>
        </r>
      </text>
    </comment>
    <comment ref="R4471" authorId="2" shapeId="0" xr:uid="{91E12331-BC56-4531-931D-44A0CCF124BE}">
      <text>
        <r>
          <rPr>
            <b/>
            <sz val="9"/>
            <color indexed="81"/>
            <rFont val="Tahoma"/>
            <family val="2"/>
          </rPr>
          <t>Nikhil Karim:</t>
        </r>
        <r>
          <rPr>
            <sz val="9"/>
            <color indexed="81"/>
            <rFont val="Tahoma"/>
            <family val="2"/>
          </rPr>
          <t xml:space="preserve">
Blast #04- 70.32m3</t>
        </r>
      </text>
    </comment>
    <comment ref="R4472" authorId="2" shapeId="0" xr:uid="{C42240BE-6D5D-4C0F-BC8A-0E41F5760BDE}">
      <text>
        <r>
          <rPr>
            <b/>
            <sz val="9"/>
            <color indexed="81"/>
            <rFont val="Tahoma"/>
            <family val="2"/>
          </rPr>
          <t>Nikhil Karim:</t>
        </r>
        <r>
          <rPr>
            <sz val="9"/>
            <color indexed="81"/>
            <rFont val="Tahoma"/>
            <family val="2"/>
          </rPr>
          <t xml:space="preserve">
Blast #5 - 6m3</t>
        </r>
      </text>
    </comment>
    <comment ref="R4473" authorId="2" shapeId="0" xr:uid="{2708DE68-D532-4AF8-B318-1D872B68CBBB}">
      <text>
        <r>
          <rPr>
            <b/>
            <sz val="9"/>
            <color indexed="81"/>
            <rFont val="Tahoma"/>
            <family val="2"/>
          </rPr>
          <t>Nikhil Karim:</t>
        </r>
        <r>
          <rPr>
            <sz val="9"/>
            <color indexed="81"/>
            <rFont val="Tahoma"/>
            <family val="2"/>
          </rPr>
          <t xml:space="preserve">
Blast #06- 177m3</t>
        </r>
      </text>
    </comment>
    <comment ref="R4474" authorId="2" shapeId="0" xr:uid="{9215969D-7D76-415D-A144-618F89DA4D99}">
      <text>
        <r>
          <rPr>
            <b/>
            <sz val="9"/>
            <color indexed="81"/>
            <rFont val="Tahoma"/>
            <family val="2"/>
          </rPr>
          <t>Nikhil Karim:</t>
        </r>
        <r>
          <rPr>
            <sz val="9"/>
            <color indexed="81"/>
            <rFont val="Tahoma"/>
            <family val="2"/>
          </rPr>
          <t xml:space="preserve">
Blast #5 - 444.24 m3</t>
        </r>
      </text>
    </comment>
    <comment ref="R4475" authorId="2" shapeId="0" xr:uid="{FCA04256-B95E-49B9-BD1A-6E10179E17A9}">
      <text>
        <r>
          <rPr>
            <b/>
            <sz val="9"/>
            <color indexed="81"/>
            <rFont val="Tahoma"/>
            <family val="2"/>
          </rPr>
          <t>Nikhil Karim:</t>
        </r>
        <r>
          <rPr>
            <sz val="9"/>
            <color indexed="81"/>
            <rFont val="Tahoma"/>
            <family val="2"/>
          </rPr>
          <t xml:space="preserve">
Blast #2- 72.48m3</t>
        </r>
      </text>
    </comment>
    <comment ref="R4476" authorId="2" shapeId="0" xr:uid="{D69EB87F-B46C-4118-9066-63771FB80878}">
      <text>
        <r>
          <rPr>
            <b/>
            <sz val="9"/>
            <color indexed="81"/>
            <rFont val="Tahoma"/>
            <family val="2"/>
          </rPr>
          <t>Nikhil Karim:</t>
        </r>
        <r>
          <rPr>
            <sz val="9"/>
            <color indexed="81"/>
            <rFont val="Tahoma"/>
            <family val="2"/>
          </rPr>
          <t xml:space="preserve">
Blast #7 - 136.8m3 </t>
        </r>
      </text>
    </comment>
    <comment ref="R4477" authorId="2" shapeId="0" xr:uid="{7C40660C-2BDD-4E84-AB50-9D34F3D260E4}">
      <text>
        <r>
          <rPr>
            <b/>
            <sz val="9"/>
            <color indexed="81"/>
            <rFont val="Tahoma"/>
            <family val="2"/>
          </rPr>
          <t>Nikhil Karim:</t>
        </r>
        <r>
          <rPr>
            <sz val="9"/>
            <color indexed="81"/>
            <rFont val="Tahoma"/>
            <family val="2"/>
          </rPr>
          <t xml:space="preserve">
Blast #52- 80m3</t>
        </r>
      </text>
    </comment>
    <comment ref="R4480" authorId="2" shapeId="0" xr:uid="{0772AA6F-E199-4E1A-80E3-EC6705A3E7EB}">
      <text>
        <r>
          <rPr>
            <b/>
            <sz val="9"/>
            <color indexed="81"/>
            <rFont val="Tahoma"/>
            <family val="2"/>
          </rPr>
          <t>Nikhil Karim:</t>
        </r>
        <r>
          <rPr>
            <sz val="9"/>
            <color indexed="81"/>
            <rFont val="Tahoma"/>
            <family val="2"/>
          </rPr>
          <t xml:space="preserve">
Blast #112 - 176 m3
Blast #113 - 75.94 m3</t>
        </r>
      </text>
    </comment>
    <comment ref="R4481" authorId="2" shapeId="0" xr:uid="{148CE927-72C7-43F5-89EB-B9DD83B9CBA4}">
      <text>
        <r>
          <rPr>
            <b/>
            <sz val="9"/>
            <color indexed="81"/>
            <rFont val="Tahoma"/>
            <family val="2"/>
          </rPr>
          <t>Nikhil Karim:</t>
        </r>
        <r>
          <rPr>
            <sz val="9"/>
            <color indexed="81"/>
            <rFont val="Tahoma"/>
            <family val="2"/>
          </rPr>
          <t xml:space="preserve">
Blast #114 - 180m3</t>
        </r>
      </text>
    </comment>
    <comment ref="R4482" authorId="2" shapeId="0" xr:uid="{60D3FE26-E04B-4B67-89A3-754608DBCC84}">
      <text>
        <r>
          <rPr>
            <b/>
            <sz val="9"/>
            <color indexed="81"/>
            <rFont val="Tahoma"/>
            <family val="2"/>
          </rPr>
          <t>Nikhil Karim:</t>
        </r>
        <r>
          <rPr>
            <sz val="9"/>
            <color indexed="81"/>
            <rFont val="Tahoma"/>
            <family val="2"/>
          </rPr>
          <t xml:space="preserve">
Blast #116 - 200m3</t>
        </r>
      </text>
    </comment>
    <comment ref="R4483" authorId="2" shapeId="0" xr:uid="{8F8A9C37-00DC-4B42-BDC9-B0E5978A86D2}">
      <text>
        <r>
          <rPr>
            <b/>
            <sz val="9"/>
            <color indexed="81"/>
            <rFont val="Tahoma"/>
            <family val="2"/>
          </rPr>
          <t>Nikhil Karim:</t>
        </r>
        <r>
          <rPr>
            <sz val="9"/>
            <color indexed="81"/>
            <rFont val="Tahoma"/>
            <family val="2"/>
          </rPr>
          <t xml:space="preserve">
Blast #114 - 284.6m3</t>
        </r>
      </text>
    </comment>
    <comment ref="R4484" authorId="2" shapeId="0" xr:uid="{F89BE6DB-ACEC-464B-B55A-75328A1AEA04}">
      <text>
        <r>
          <rPr>
            <b/>
            <sz val="9"/>
            <color indexed="81"/>
            <rFont val="Tahoma"/>
            <family val="2"/>
          </rPr>
          <t>Nikhil Karim:</t>
        </r>
        <r>
          <rPr>
            <sz val="9"/>
            <color indexed="81"/>
            <rFont val="Tahoma"/>
            <family val="2"/>
          </rPr>
          <t xml:space="preserve">
Blast #117 - 24m3</t>
        </r>
      </text>
    </comment>
    <comment ref="R4485" authorId="2" shapeId="0" xr:uid="{24262854-3E05-43E1-8363-A199BF79FE75}">
      <text>
        <r>
          <rPr>
            <b/>
            <sz val="9"/>
            <color indexed="81"/>
            <rFont val="Tahoma"/>
            <family val="2"/>
          </rPr>
          <t>Nikhil Karim:</t>
        </r>
        <r>
          <rPr>
            <sz val="9"/>
            <color indexed="81"/>
            <rFont val="Tahoma"/>
            <family val="2"/>
          </rPr>
          <t xml:space="preserve">
Blast #119- 211.7m3</t>
        </r>
      </text>
    </comment>
    <comment ref="R4486" authorId="2" shapeId="0" xr:uid="{2103202C-3802-4A5A-A0CF-DBBFF2F49AD8}">
      <text>
        <r>
          <rPr>
            <b/>
            <sz val="9"/>
            <color indexed="81"/>
            <rFont val="Tahoma"/>
            <family val="2"/>
          </rPr>
          <t>Nikhil Karim:</t>
        </r>
        <r>
          <rPr>
            <sz val="9"/>
            <color indexed="81"/>
            <rFont val="Tahoma"/>
            <family val="2"/>
          </rPr>
          <t xml:space="preserve">
Blast #118 - 90 m3
</t>
        </r>
      </text>
    </comment>
    <comment ref="R4487" authorId="2" shapeId="0" xr:uid="{8D9C5CDD-F4E9-4295-97B0-702FB35AF114}">
      <text>
        <r>
          <rPr>
            <b/>
            <sz val="9"/>
            <color indexed="81"/>
            <rFont val="Tahoma"/>
            <family val="2"/>
          </rPr>
          <t>Nikhil Karim:</t>
        </r>
        <r>
          <rPr>
            <sz val="9"/>
            <color indexed="81"/>
            <rFont val="Tahoma"/>
            <family val="2"/>
          </rPr>
          <t xml:space="preserve">
Blast #120 - 211 m3</t>
        </r>
      </text>
    </comment>
    <comment ref="R4488" authorId="2" shapeId="0" xr:uid="{D9A4970B-8936-4B97-B935-D9A503E75B5D}">
      <text>
        <r>
          <rPr>
            <b/>
            <sz val="9"/>
            <color indexed="81"/>
            <rFont val="Tahoma"/>
            <family val="2"/>
          </rPr>
          <t>Nikhil Karim:</t>
        </r>
        <r>
          <rPr>
            <sz val="9"/>
            <color indexed="81"/>
            <rFont val="Tahoma"/>
            <family val="2"/>
          </rPr>
          <t xml:space="preserve">
Blast# 121 - 75.6m3</t>
        </r>
      </text>
    </comment>
    <comment ref="R4489" authorId="2" shapeId="0" xr:uid="{4D041D96-29C3-426A-B486-BBBD24CC6853}">
      <text>
        <r>
          <rPr>
            <b/>
            <sz val="9"/>
            <color indexed="81"/>
            <rFont val="Tahoma"/>
            <family val="2"/>
          </rPr>
          <t>Nikhil Karim:</t>
        </r>
        <r>
          <rPr>
            <sz val="9"/>
            <color indexed="81"/>
            <rFont val="Tahoma"/>
            <family val="2"/>
          </rPr>
          <t xml:space="preserve">
Blast #122  - 208m3</t>
        </r>
      </text>
    </comment>
    <comment ref="R4490" authorId="2" shapeId="0" xr:uid="{7629A700-9FCC-4B3C-A71A-E33035EE218F}">
      <text>
        <r>
          <rPr>
            <b/>
            <sz val="9"/>
            <color indexed="81"/>
            <rFont val="Tahoma"/>
            <family val="2"/>
          </rPr>
          <t>Nikhil Karim:</t>
        </r>
        <r>
          <rPr>
            <sz val="9"/>
            <color indexed="81"/>
            <rFont val="Tahoma"/>
            <family val="2"/>
          </rPr>
          <t xml:space="preserve">
Blast #123 - 245m3</t>
        </r>
      </text>
    </comment>
    <comment ref="R4491" authorId="2" shapeId="0" xr:uid="{F509511E-D4F0-472F-BE5D-F3EFB0DCED17}">
      <text>
        <r>
          <rPr>
            <b/>
            <sz val="9"/>
            <color indexed="81"/>
            <rFont val="Tahoma"/>
            <family val="2"/>
          </rPr>
          <t>Nikhil Karim:</t>
        </r>
        <r>
          <rPr>
            <sz val="9"/>
            <color indexed="81"/>
            <rFont val="Tahoma"/>
            <family val="2"/>
          </rPr>
          <t xml:space="preserve">
Blast #125 - 204.75m3
Blast #126 - 176.4m3</t>
        </r>
      </text>
    </comment>
    <comment ref="R4492" authorId="2" shapeId="0" xr:uid="{40834734-B9A5-476E-976F-4010CDD71445}">
      <text>
        <r>
          <rPr>
            <b/>
            <sz val="9"/>
            <color indexed="81"/>
            <rFont val="Tahoma"/>
            <family val="2"/>
          </rPr>
          <t>Nikhil Karim:</t>
        </r>
        <r>
          <rPr>
            <sz val="9"/>
            <color indexed="81"/>
            <rFont val="Tahoma"/>
            <family val="2"/>
          </rPr>
          <t xml:space="preserve">
Blast #124R2 - 92m3</t>
        </r>
      </text>
    </comment>
    <comment ref="R4493" authorId="2" shapeId="0" xr:uid="{C215533F-0D3D-4560-8D07-1B404A8B1889}">
      <text>
        <r>
          <rPr>
            <b/>
            <sz val="9"/>
            <color indexed="81"/>
            <rFont val="Tahoma"/>
            <family val="2"/>
          </rPr>
          <t>Nikhil Karim:</t>
        </r>
        <r>
          <rPr>
            <sz val="9"/>
            <color indexed="81"/>
            <rFont val="Tahoma"/>
            <family val="2"/>
          </rPr>
          <t xml:space="preserve">
Blast #127 - 195m3</t>
        </r>
      </text>
    </comment>
    <comment ref="R4494" authorId="2" shapeId="0" xr:uid="{CDEA0D79-AF20-48F3-9B66-4F9AB6AC7352}">
      <text>
        <r>
          <rPr>
            <b/>
            <sz val="9"/>
            <color indexed="81"/>
            <rFont val="Tahoma"/>
            <family val="2"/>
          </rPr>
          <t>Nikhil Karim:</t>
        </r>
        <r>
          <rPr>
            <sz val="9"/>
            <color indexed="81"/>
            <rFont val="Tahoma"/>
            <family val="2"/>
          </rPr>
          <t xml:space="preserve">
Blast #128 - 151m3</t>
        </r>
      </text>
    </comment>
    <comment ref="R4495" authorId="2" shapeId="0" xr:uid="{A136125A-0B61-4AA9-AEE9-EAD64FB59EB1}">
      <text>
        <r>
          <rPr>
            <b/>
            <sz val="9"/>
            <color indexed="81"/>
            <rFont val="Tahoma"/>
            <family val="2"/>
          </rPr>
          <t>Nikhil Karim:</t>
        </r>
        <r>
          <rPr>
            <sz val="9"/>
            <color indexed="81"/>
            <rFont val="Tahoma"/>
            <family val="2"/>
          </rPr>
          <t xml:space="preserve">
Blast #129 - 169m3
Blast #130 - 172.8m3</t>
        </r>
      </text>
    </comment>
    <comment ref="R4496" authorId="2" shapeId="0" xr:uid="{00EA92B6-957E-4633-AE41-9C6612EF1000}">
      <text>
        <r>
          <rPr>
            <b/>
            <sz val="9"/>
            <color indexed="81"/>
            <rFont val="Tahoma"/>
            <family val="2"/>
          </rPr>
          <t>Nikhil Karim:</t>
        </r>
        <r>
          <rPr>
            <sz val="9"/>
            <color indexed="81"/>
            <rFont val="Tahoma"/>
            <family val="2"/>
          </rPr>
          <t xml:space="preserve">
Blast #131- 292m3</t>
        </r>
      </text>
    </comment>
    <comment ref="R4497" authorId="2" shapeId="0" xr:uid="{48DD4A68-4C7D-4153-BC35-A9C2AE2CA4E8}">
      <text>
        <r>
          <rPr>
            <b/>
            <sz val="9"/>
            <color indexed="81"/>
            <rFont val="Tahoma"/>
            <family val="2"/>
          </rPr>
          <t>Nikhil Karim:</t>
        </r>
        <r>
          <rPr>
            <sz val="9"/>
            <color indexed="81"/>
            <rFont val="Tahoma"/>
            <family val="2"/>
          </rPr>
          <t xml:space="preserve">
Blast #132 - 186m3 </t>
        </r>
      </text>
    </comment>
    <comment ref="R4498" authorId="2" shapeId="0" xr:uid="{D8034CED-5399-4AEF-8F1C-CAC348AAC108}">
      <text>
        <r>
          <rPr>
            <b/>
            <sz val="9"/>
            <color indexed="81"/>
            <rFont val="Tahoma"/>
            <family val="2"/>
          </rPr>
          <t>Nikhil Karim:</t>
        </r>
        <r>
          <rPr>
            <sz val="9"/>
            <color indexed="81"/>
            <rFont val="Tahoma"/>
            <family val="2"/>
          </rPr>
          <t xml:space="preserve">
Blast #133 -  113.5m3</t>
        </r>
      </text>
    </comment>
    <comment ref="R4499" authorId="2" shapeId="0" xr:uid="{584C876B-D445-46F2-8B00-A6C4EA92F460}">
      <text>
        <r>
          <rPr>
            <b/>
            <sz val="9"/>
            <color indexed="81"/>
            <rFont val="Tahoma"/>
            <family val="2"/>
          </rPr>
          <t>Nikhil Karim:</t>
        </r>
        <r>
          <rPr>
            <sz val="9"/>
            <color indexed="81"/>
            <rFont val="Tahoma"/>
            <family val="2"/>
          </rPr>
          <t xml:space="preserve">
Blast #133- 220.5m3</t>
        </r>
      </text>
    </comment>
    <comment ref="R4500" authorId="2" shapeId="0" xr:uid="{C5151E35-BF0C-48E7-96FE-0A20664A9B67}">
      <text>
        <r>
          <rPr>
            <b/>
            <sz val="9"/>
            <color indexed="81"/>
            <rFont val="Tahoma"/>
            <family val="2"/>
          </rPr>
          <t>Nikhil Karim:</t>
        </r>
        <r>
          <rPr>
            <sz val="9"/>
            <color indexed="81"/>
            <rFont val="Tahoma"/>
            <family val="2"/>
          </rPr>
          <t xml:space="preserve">
Blast #135- 138.8m3</t>
        </r>
      </text>
    </comment>
    <comment ref="R4501" authorId="2" shapeId="0" xr:uid="{B45EA531-C35F-4B10-AAC5-F3D07641A000}">
      <text>
        <r>
          <rPr>
            <b/>
            <sz val="9"/>
            <color indexed="81"/>
            <rFont val="Tahoma"/>
            <family val="2"/>
          </rPr>
          <t>Nikhil Karim:</t>
        </r>
        <r>
          <rPr>
            <sz val="9"/>
            <color indexed="81"/>
            <rFont val="Tahoma"/>
            <family val="2"/>
          </rPr>
          <t xml:space="preserve">
Blast #138- 26m3
Blast #137 - 286m3 
</t>
        </r>
      </text>
    </comment>
    <comment ref="R4502" authorId="2" shapeId="0" xr:uid="{CD5C6A18-27CB-48B7-95CF-860A77130562}">
      <text>
        <r>
          <rPr>
            <b/>
            <sz val="9"/>
            <color indexed="81"/>
            <rFont val="Tahoma"/>
            <family val="2"/>
          </rPr>
          <t>Nikhil Karim:</t>
        </r>
        <r>
          <rPr>
            <sz val="9"/>
            <color indexed="81"/>
            <rFont val="Tahoma"/>
            <family val="2"/>
          </rPr>
          <t xml:space="preserve">
Blast #140-115m3
</t>
        </r>
      </text>
    </comment>
    <comment ref="S4502" authorId="2" shapeId="0" xr:uid="{A9AB21B7-383B-4682-B3CC-8C1B556FB94F}">
      <text>
        <r>
          <rPr>
            <b/>
            <sz val="9"/>
            <color indexed="81"/>
            <rFont val="Tahoma"/>
            <family val="2"/>
          </rPr>
          <t>Nikhil Karim:</t>
        </r>
        <r>
          <rPr>
            <sz val="9"/>
            <color indexed="81"/>
            <rFont val="Tahoma"/>
            <family val="2"/>
          </rPr>
          <t xml:space="preserve">
Blast #140-115m3
</t>
        </r>
      </text>
    </comment>
    <comment ref="R4503" authorId="2" shapeId="0" xr:uid="{ECAF9E5F-673C-44FB-8107-074C1F2AEC53}">
      <text>
        <r>
          <rPr>
            <b/>
            <sz val="9"/>
            <color indexed="81"/>
            <rFont val="Tahoma"/>
            <family val="2"/>
          </rPr>
          <t>Nikhil Karim:</t>
        </r>
        <r>
          <rPr>
            <sz val="9"/>
            <color indexed="81"/>
            <rFont val="Tahoma"/>
            <family val="2"/>
          </rPr>
          <t xml:space="preserve">
Blast #141- 292m3</t>
        </r>
      </text>
    </comment>
    <comment ref="R4504" authorId="2" shapeId="0" xr:uid="{4F0F3702-8B97-44CF-AB18-B1F88C86C2E2}">
      <text>
        <r>
          <rPr>
            <b/>
            <sz val="9"/>
            <color indexed="81"/>
            <rFont val="Tahoma"/>
            <family val="2"/>
          </rPr>
          <t>Nikhil Karim:</t>
        </r>
        <r>
          <rPr>
            <sz val="9"/>
            <color indexed="81"/>
            <rFont val="Tahoma"/>
            <family val="2"/>
          </rPr>
          <t xml:space="preserve">
Blast #142- 176.4m3</t>
        </r>
      </text>
    </comment>
    <comment ref="R4505" authorId="2" shapeId="0" xr:uid="{1213E4A1-B639-4E28-BD07-F2F0C8ED989A}">
      <text>
        <r>
          <rPr>
            <b/>
            <sz val="9"/>
            <color indexed="81"/>
            <rFont val="Tahoma"/>
            <family val="2"/>
          </rPr>
          <t>Nikhil Karim:</t>
        </r>
        <r>
          <rPr>
            <sz val="9"/>
            <color indexed="81"/>
            <rFont val="Tahoma"/>
            <family val="2"/>
          </rPr>
          <t xml:space="preserve">
Blast #143 - 70m3
Blast #144 - 66.5m3 </t>
        </r>
      </text>
    </comment>
    <comment ref="R4506" authorId="2" shapeId="0" xr:uid="{B3A9B427-FC85-4F62-891E-08DB2476E14E}">
      <text>
        <r>
          <rPr>
            <b/>
            <sz val="9"/>
            <color indexed="81"/>
            <rFont val="Tahoma"/>
            <family val="2"/>
          </rPr>
          <t>Nikhil Karim:</t>
        </r>
        <r>
          <rPr>
            <sz val="9"/>
            <color indexed="81"/>
            <rFont val="Tahoma"/>
            <family val="2"/>
          </rPr>
          <t xml:space="preserve">
Blast #145- 101.25m3</t>
        </r>
      </text>
    </comment>
    <comment ref="R4507" authorId="2" shapeId="0" xr:uid="{DD95027C-3227-4C08-B596-D9DB7B2020A1}">
      <text>
        <r>
          <rPr>
            <b/>
            <sz val="9"/>
            <color indexed="81"/>
            <rFont val="Tahoma"/>
            <family val="2"/>
          </rPr>
          <t>Nikhil Karim:</t>
        </r>
        <r>
          <rPr>
            <sz val="9"/>
            <color indexed="81"/>
            <rFont val="Tahoma"/>
            <family val="2"/>
          </rPr>
          <t xml:space="preserve">
Blast #146- 64.4m3
</t>
        </r>
      </text>
    </comment>
    <comment ref="R4508" authorId="2" shapeId="0" xr:uid="{70C8DC7D-4674-4589-9FCF-1F29F714BEC3}">
      <text>
        <r>
          <rPr>
            <b/>
            <sz val="9"/>
            <color indexed="81"/>
            <rFont val="Tahoma"/>
            <family val="2"/>
          </rPr>
          <t>Nikhil Karim:</t>
        </r>
        <r>
          <rPr>
            <sz val="9"/>
            <color indexed="81"/>
            <rFont val="Tahoma"/>
            <family val="2"/>
          </rPr>
          <t xml:space="preserve">
Blast #147- 97.5m3
</t>
        </r>
      </text>
    </comment>
    <comment ref="R4509" authorId="2" shapeId="0" xr:uid="{82E78437-0CC0-4295-B733-4D57BA4AF8A0}">
      <text>
        <r>
          <rPr>
            <b/>
            <sz val="9"/>
            <color indexed="81"/>
            <rFont val="Tahoma"/>
            <family val="2"/>
          </rPr>
          <t>Nikhil Karim:</t>
        </r>
        <r>
          <rPr>
            <sz val="9"/>
            <color indexed="81"/>
            <rFont val="Tahoma"/>
            <family val="2"/>
          </rPr>
          <t xml:space="preserve">
Blast #148 - 126m3
Blast #149 - 37.4 m3</t>
        </r>
      </text>
    </comment>
    <comment ref="R4510" authorId="2" shapeId="0" xr:uid="{9AC653BB-F0D1-4884-901E-E4CD9FBC5974}">
      <text>
        <r>
          <rPr>
            <b/>
            <sz val="9"/>
            <color indexed="81"/>
            <rFont val="Tahoma"/>
            <family val="2"/>
          </rPr>
          <t>Nikhil Karim:</t>
        </r>
        <r>
          <rPr>
            <sz val="9"/>
            <color indexed="81"/>
            <rFont val="Tahoma"/>
            <family val="2"/>
          </rPr>
          <t xml:space="preserve">
Blast # 150- 72.9m3
</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B104" authorId="0" shapeId="0" xr:uid="{28A7F972-CD51-4731-96E8-251401E35986}">
      <text>
        <r>
          <rPr>
            <b/>
            <sz val="9"/>
            <color indexed="81"/>
            <rFont val="Tahoma"/>
            <family val="2"/>
          </rPr>
          <t>Corey Yeats:</t>
        </r>
        <r>
          <rPr>
            <sz val="9"/>
            <color indexed="81"/>
            <rFont val="Tahoma"/>
            <family val="2"/>
          </rPr>
          <t xml:space="preserve">
Capped Apr 28th.
</t>
        </r>
      </text>
    </comment>
    <comment ref="B105" authorId="0" shapeId="0" xr:uid="{7A2B6B6F-7A9F-4C8B-93BB-9839FE9F6697}">
      <text>
        <r>
          <rPr>
            <b/>
            <sz val="9"/>
            <color indexed="81"/>
            <rFont val="Tahoma"/>
            <family val="2"/>
          </rPr>
          <t>Corey Yeats:</t>
        </r>
        <r>
          <rPr>
            <sz val="9"/>
            <color indexed="81"/>
            <rFont val="Tahoma"/>
            <family val="2"/>
          </rPr>
          <t xml:space="preserve">
Capped Apr 28th.
</t>
        </r>
      </text>
    </comment>
    <comment ref="B106"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81"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9"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6"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4"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8"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9"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91"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30"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512" authorId="1" shapeId="0" xr:uid="{21BB9991-432B-4897-AAEB-9142FCC20B9F}">
      <text>
        <r>
          <rPr>
            <b/>
            <sz val="9"/>
            <color indexed="81"/>
            <rFont val="Tahoma"/>
            <family val="2"/>
          </rPr>
          <t>Nikhil Karim:</t>
        </r>
        <r>
          <rPr>
            <sz val="9"/>
            <color indexed="81"/>
            <rFont val="Tahoma"/>
            <family val="2"/>
          </rPr>
          <t xml:space="preserve">
Weld was Cut out moved to rd 77 in the log</t>
        </r>
      </text>
    </comment>
    <comment ref="B513" authorId="1" shapeId="0" xr:uid="{0CDCE7D4-F872-4629-BD62-74EB2411B935}">
      <text>
        <r>
          <rPr>
            <b/>
            <sz val="9"/>
            <color indexed="81"/>
            <rFont val="Tahoma"/>
            <family val="2"/>
          </rPr>
          <t>Nikhil Karim:</t>
        </r>
        <r>
          <rPr>
            <sz val="9"/>
            <color indexed="81"/>
            <rFont val="Tahoma"/>
            <family val="2"/>
          </rPr>
          <t xml:space="preserve">
Weld was Cut out moved to rd 77 in the log</t>
        </r>
      </text>
    </comment>
    <comment ref="B638"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9"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8"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9"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 ref="D894" authorId="1" shapeId="0" xr:uid="{96C89B2C-7B6A-4CB4-B3F3-9112FD45EEDF}">
      <text>
        <r>
          <rPr>
            <b/>
            <sz val="9"/>
            <color indexed="81"/>
            <rFont val="Tahoma"/>
            <family val="2"/>
          </rPr>
          <t>Nikhil Karim:</t>
        </r>
        <r>
          <rPr>
            <sz val="9"/>
            <color indexed="81"/>
            <rFont val="Tahoma"/>
            <family val="2"/>
          </rPr>
          <t xml:space="preserve">
NDE report said 1056+206 but wrong KP 
</t>
        </r>
      </text>
    </comment>
    <comment ref="H903" authorId="1" shapeId="0" xr:uid="{49A78DCA-1081-4C22-9630-82498346A469}">
      <text>
        <r>
          <rPr>
            <b/>
            <sz val="9"/>
            <color indexed="81"/>
            <rFont val="Tahoma"/>
            <family val="2"/>
          </rPr>
          <t>Nikhil Karim:
1 repair failed
2nd passed</t>
        </r>
      </text>
    </comment>
    <comment ref="D962" authorId="1" shapeId="0" xr:uid="{936C4C17-D5FA-4F75-B1E7-1AE8D0442236}">
      <text>
        <r>
          <rPr>
            <b/>
            <sz val="9"/>
            <color indexed="81"/>
            <rFont val="Tahoma"/>
            <family val="2"/>
          </rPr>
          <t>Nikhil Karim:</t>
        </r>
        <r>
          <rPr>
            <sz val="9"/>
            <color indexed="81"/>
            <rFont val="Tahoma"/>
            <family val="2"/>
          </rPr>
          <t xml:space="preserve">
NDE reported 1050+345</t>
        </r>
      </text>
    </comment>
    <comment ref="D963" authorId="1" shapeId="0" xr:uid="{B29CE804-6975-4534-861A-561D382EF7CC}">
      <text>
        <r>
          <rPr>
            <b/>
            <sz val="9"/>
            <color indexed="81"/>
            <rFont val="Tahoma"/>
            <family val="2"/>
          </rPr>
          <t>Nikhil Karim:</t>
        </r>
        <r>
          <rPr>
            <sz val="9"/>
            <color indexed="81"/>
            <rFont val="Tahoma"/>
            <family val="2"/>
          </rPr>
          <t xml:space="preserve">
NDE reported 1050+367</t>
        </r>
      </text>
    </comment>
    <comment ref="D964" authorId="1" shapeId="0" xr:uid="{AEEE91C7-A4E5-454F-9AF0-E01B612EC885}">
      <text>
        <r>
          <rPr>
            <b/>
            <sz val="9"/>
            <color indexed="81"/>
            <rFont val="Tahoma"/>
            <family val="2"/>
          </rPr>
          <t>Nikhil Karim:</t>
        </r>
        <r>
          <rPr>
            <sz val="9"/>
            <color indexed="81"/>
            <rFont val="Tahoma"/>
            <family val="2"/>
          </rPr>
          <t xml:space="preserve">
NDE reported - 1050+391</t>
        </r>
      </text>
    </comment>
    <comment ref="B1076" authorId="1" shapeId="0" xr:uid="{7EEFC49D-7C8D-406A-BAC4-913B85242599}">
      <text>
        <r>
          <rPr>
            <b/>
            <sz val="9"/>
            <color indexed="81"/>
            <rFont val="Tahoma"/>
            <family val="2"/>
          </rPr>
          <t>Nikhil Karim:</t>
        </r>
        <r>
          <rPr>
            <sz val="9"/>
            <color indexed="81"/>
            <rFont val="Tahoma"/>
            <family val="2"/>
          </rPr>
          <t xml:space="preserve">
Weld was Cut out due to Dog Leg</t>
        </r>
      </text>
    </comment>
    <comment ref="D1076" authorId="1" shapeId="0" xr:uid="{B4C12E8B-260B-4CA8-B375-08EBBAF3A3F4}">
      <text>
        <r>
          <rPr>
            <b/>
            <sz val="9"/>
            <color indexed="81"/>
            <rFont val="Tahoma"/>
            <family val="2"/>
          </rPr>
          <t>Nikhil Karim:</t>
        </r>
        <r>
          <rPr>
            <sz val="9"/>
            <color indexed="81"/>
            <rFont val="Tahoma"/>
            <family val="2"/>
          </rPr>
          <t xml:space="preserve">
1065+884 correct location</t>
        </r>
      </text>
    </comment>
    <comment ref="B1082" authorId="1" shapeId="0" xr:uid="{7E0687F7-EA00-44BC-A5A5-CEA431ED9E17}">
      <text>
        <r>
          <rPr>
            <b/>
            <sz val="9"/>
            <color indexed="81"/>
            <rFont val="Tahoma"/>
            <family val="2"/>
          </rPr>
          <t>Nikhil Karim:</t>
        </r>
        <r>
          <rPr>
            <sz val="9"/>
            <color indexed="81"/>
            <rFont val="Tahoma"/>
            <family val="2"/>
          </rPr>
          <t xml:space="preserve">
Weld was Cut out due to Dog Leg</t>
        </r>
      </text>
    </comment>
    <comment ref="D1082" authorId="1" shapeId="0" xr:uid="{8ECCC049-DD86-4E87-977D-D4F2C63AADA2}">
      <text>
        <r>
          <rPr>
            <b/>
            <sz val="9"/>
            <color indexed="81"/>
            <rFont val="Tahoma"/>
            <family val="2"/>
          </rPr>
          <t>Nikhil Karim:</t>
        </r>
        <r>
          <rPr>
            <sz val="9"/>
            <color indexed="81"/>
            <rFont val="Tahoma"/>
            <family val="2"/>
          </rPr>
          <t xml:space="preserve">
1065+860 correct location</t>
        </r>
      </text>
    </comment>
    <comment ref="B1089" authorId="1" shapeId="0" xr:uid="{3A4D5979-5560-4227-8EF1-86C869ECE97A}">
      <text>
        <r>
          <rPr>
            <b/>
            <sz val="9"/>
            <color indexed="81"/>
            <rFont val="Tahoma"/>
            <family val="2"/>
          </rPr>
          <t>Nikhil Karim:</t>
        </r>
        <r>
          <rPr>
            <sz val="9"/>
            <color indexed="81"/>
            <rFont val="Tahoma"/>
            <family val="2"/>
          </rPr>
          <t xml:space="preserve">
This weld was cut out Jan 16 2023
</t>
        </r>
      </text>
    </comment>
    <comment ref="F1089" authorId="1" shapeId="0" xr:uid="{98D0B4B2-A8E9-4363-954E-653D4DA7C45B}">
      <text>
        <r>
          <rPr>
            <b/>
            <sz val="9"/>
            <color indexed="81"/>
            <rFont val="Tahoma"/>
            <family val="2"/>
          </rPr>
          <t>Nikhil Karim:</t>
        </r>
        <r>
          <rPr>
            <sz val="9"/>
            <color indexed="81"/>
            <rFont val="Tahoma"/>
            <family val="2"/>
          </rPr>
          <t xml:space="preserve">
cut out weld
jan 16 2023</t>
        </r>
      </text>
    </comment>
    <comment ref="B1108" authorId="1" shapeId="0" xr:uid="{0B422C09-96ED-4E2F-8A87-169E75C24C17}">
      <text>
        <r>
          <rPr>
            <b/>
            <sz val="9"/>
            <color indexed="81"/>
            <rFont val="Tahoma"/>
            <family val="2"/>
          </rPr>
          <t>Nikhil Karim:</t>
        </r>
        <r>
          <rPr>
            <sz val="9"/>
            <color indexed="81"/>
            <rFont val="Tahoma"/>
            <family val="2"/>
          </rPr>
          <t xml:space="preserve">
Weld was Cut out due to Dog Leg</t>
        </r>
      </text>
    </comment>
    <comment ref="D1108" authorId="1" shapeId="0" xr:uid="{E65D6B48-AA2F-4B53-9FD6-C1664861341F}">
      <text>
        <r>
          <rPr>
            <b/>
            <sz val="9"/>
            <color indexed="81"/>
            <rFont val="Tahoma"/>
            <family val="2"/>
          </rPr>
          <t>Nikhil Karim:</t>
        </r>
        <r>
          <rPr>
            <sz val="9"/>
            <color indexed="81"/>
            <rFont val="Tahoma"/>
            <family val="2"/>
          </rPr>
          <t xml:space="preserve">
</t>
        </r>
      </text>
    </comment>
    <comment ref="B1109" authorId="1" shapeId="0" xr:uid="{E6769103-547C-4FCB-A364-D3F2FF13B442}">
      <text>
        <r>
          <rPr>
            <b/>
            <sz val="9"/>
            <color indexed="81"/>
            <rFont val="Tahoma"/>
            <family val="2"/>
          </rPr>
          <t>Nikhil Karim:</t>
        </r>
        <r>
          <rPr>
            <sz val="9"/>
            <color indexed="81"/>
            <rFont val="Tahoma"/>
            <family val="2"/>
          </rPr>
          <t xml:space="preserve">
Weld was Cut out due to Dog Leg</t>
        </r>
      </text>
    </comment>
    <comment ref="B1112" authorId="1" shapeId="0" xr:uid="{BA5B83DB-6244-4F34-8287-3D75E741F390}">
      <text>
        <r>
          <rPr>
            <b/>
            <sz val="9"/>
            <color indexed="81"/>
            <rFont val="Tahoma"/>
            <family val="2"/>
          </rPr>
          <t>Nikhil Karim:</t>
        </r>
        <r>
          <rPr>
            <sz val="9"/>
            <color indexed="81"/>
            <rFont val="Tahoma"/>
            <family val="2"/>
          </rPr>
          <t xml:space="preserve">
Weld was Cut out due to Dog Leg</t>
        </r>
      </text>
    </comment>
    <comment ref="B1185" authorId="1" shapeId="0" xr:uid="{90695E9A-931D-45E5-A069-8C99BF8DAC46}">
      <text>
        <r>
          <rPr>
            <b/>
            <sz val="9"/>
            <color indexed="81"/>
            <rFont val="Tahoma"/>
            <family val="2"/>
          </rPr>
          <t>Nikhil Karim:</t>
        </r>
        <r>
          <rPr>
            <sz val="9"/>
            <color indexed="81"/>
            <rFont val="Tahoma"/>
            <family val="2"/>
          </rPr>
          <t xml:space="preserve">
Cut out due to change in field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Aaron Choi</author>
    <author>Lorne</author>
  </authors>
  <commentList>
    <comment ref="BQ7" authorId="0" shapeId="0" xr:uid="{A8E658F7-DD55-447B-A605-C7E62A614815}">
      <text>
        <r>
          <rPr>
            <b/>
            <sz val="9"/>
            <color indexed="81"/>
            <rFont val="Tahoma"/>
            <family val="2"/>
          </rPr>
          <t>Nikhil Karim:</t>
        </r>
        <r>
          <rPr>
            <sz val="9"/>
            <color indexed="81"/>
            <rFont val="Tahoma"/>
            <family val="2"/>
          </rPr>
          <t xml:space="preserve">
This should be 5100 + 50m trenchless 5150 total. </t>
        </r>
      </text>
    </comment>
    <comment ref="I30" authorId="1"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J30" authorId="1"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K30" authorId="1"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S31" authorId="1"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U31" authorId="1"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S60" authorId="1"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S61" authorId="1"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S62" authorId="1"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BJ101" authorId="1"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J102" authorId="1"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J103" authorId="1"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J104" authorId="1"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J105" authorId="1"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J106" authorId="1"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J107" authorId="1"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J108" authorId="1"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J109" authorId="1"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J110" authorId="1"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J111" authorId="1"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J112" authorId="1"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S113" authorId="1"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J113" authorId="1"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S114" authorId="1"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J114" authorId="1"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S115" authorId="1"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J115" authorId="1"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S116" authorId="1"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J116" authorId="1"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S117" authorId="1"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J117" authorId="1"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S118" authorId="1"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J118" authorId="1"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S119" authorId="1"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J119" authorId="1"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S120" authorId="1"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J120" authorId="1"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J121" authorId="1"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CA121" authorId="0" shapeId="0" xr:uid="{69B8001F-199B-4C66-B0FD-E2A7C35923C6}">
      <text>
        <r>
          <rPr>
            <b/>
            <sz val="9"/>
            <color indexed="81"/>
            <rFont val="Tahoma"/>
            <family val="2"/>
          </rPr>
          <t>Nikhil Karim:</t>
        </r>
        <r>
          <rPr>
            <sz val="9"/>
            <color indexed="81"/>
            <rFont val="Tahoma"/>
            <family val="2"/>
          </rPr>
          <t xml:space="preserve">
Changed to O/C
</t>
        </r>
      </text>
    </comment>
    <comment ref="CB121" authorId="1" shapeId="0" xr:uid="{2F63774E-2397-40F7-B7FE-A7249967BF65}">
      <text>
        <r>
          <rPr>
            <b/>
            <sz val="9"/>
            <color indexed="81"/>
            <rFont val="Tahoma"/>
            <family val="2"/>
          </rPr>
          <t>Corey Yeats:</t>
        </r>
        <r>
          <rPr>
            <sz val="9"/>
            <color indexed="81"/>
            <rFont val="Tahoma"/>
            <family val="2"/>
          </rPr>
          <t xml:space="preserve">
This Area was originally planned to be a trenchless crossing.</t>
        </r>
      </text>
    </comment>
    <comment ref="CC121" authorId="1"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CD121" authorId="1" shapeId="0" xr:uid="{67D5BFCE-435C-44B1-80CC-0069B5DD3FBE}">
      <text>
        <r>
          <rPr>
            <b/>
            <sz val="9"/>
            <color indexed="81"/>
            <rFont val="Tahoma"/>
            <family val="2"/>
          </rPr>
          <t>Corey Yeats:</t>
        </r>
        <r>
          <rPr>
            <sz val="9"/>
            <color indexed="81"/>
            <rFont val="Tahoma"/>
            <family val="2"/>
          </rPr>
          <t xml:space="preserve">
This Area was originally planned to be a trenchless crossing.</t>
        </r>
      </text>
    </comment>
    <comment ref="CH121" authorId="1" shapeId="0" xr:uid="{0128868F-C867-4459-90E5-A2EA44F12860}">
      <text>
        <r>
          <rPr>
            <b/>
            <sz val="9"/>
            <color indexed="81"/>
            <rFont val="Tahoma"/>
            <family val="2"/>
          </rPr>
          <t>Corey Yeats:</t>
        </r>
        <r>
          <rPr>
            <sz val="9"/>
            <color indexed="81"/>
            <rFont val="Tahoma"/>
            <family val="2"/>
          </rPr>
          <t xml:space="preserve">
This Area was originally planned to be a trenchless crossing.</t>
        </r>
      </text>
    </comment>
    <comment ref="CI121" authorId="0" shapeId="0" xr:uid="{0032221D-1127-4FA3-83F8-F91790B611C0}">
      <text>
        <r>
          <rPr>
            <b/>
            <sz val="9"/>
            <color indexed="81"/>
            <rFont val="Tahoma"/>
            <family val="2"/>
          </rPr>
          <t>Nikhil Karim:</t>
        </r>
        <r>
          <rPr>
            <sz val="9"/>
            <color indexed="81"/>
            <rFont val="Tahoma"/>
            <family val="2"/>
          </rPr>
          <t xml:space="preserve">
Changed to O/C
</t>
        </r>
      </text>
    </comment>
    <comment ref="S122" authorId="1"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U122" authorId="1"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J122" authorId="1"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J123" authorId="1"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J124" authorId="1"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J125" authorId="1"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J126" authorId="1"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R127" authorId="0" shapeId="0" xr:uid="{E84992A7-D267-408F-9403-C6578AC02D83}">
      <text>
        <r>
          <rPr>
            <b/>
            <sz val="9"/>
            <color indexed="81"/>
            <rFont val="Tahoma"/>
            <family val="2"/>
          </rPr>
          <t>Nikhil Karim:</t>
        </r>
        <r>
          <rPr>
            <sz val="9"/>
            <color indexed="81"/>
            <rFont val="Tahoma"/>
            <family val="2"/>
          </rPr>
          <t xml:space="preserve">
Removed from trenchless</t>
        </r>
      </text>
    </comment>
    <comment ref="S127" authorId="0" shapeId="0" xr:uid="{4296E949-A157-4DAE-B65A-7DA1CC4C8341}">
      <text>
        <r>
          <rPr>
            <b/>
            <sz val="9"/>
            <color indexed="81"/>
            <rFont val="Tahoma"/>
            <family val="2"/>
          </rPr>
          <t>Nikhil Karim:</t>
        </r>
        <r>
          <rPr>
            <sz val="9"/>
            <color indexed="81"/>
            <rFont val="Tahoma"/>
            <family val="2"/>
          </rPr>
          <t xml:space="preserve">
Removed from trenchless</t>
        </r>
      </text>
    </comment>
    <comment ref="T127" authorId="0" shapeId="0" xr:uid="{88F9E1EE-16C3-4BF6-AE54-7657B745EA37}">
      <text>
        <r>
          <rPr>
            <b/>
            <sz val="9"/>
            <color indexed="81"/>
            <rFont val="Tahoma"/>
            <family val="2"/>
          </rPr>
          <t>Nikhil Karim:</t>
        </r>
        <r>
          <rPr>
            <sz val="9"/>
            <color indexed="81"/>
            <rFont val="Tahoma"/>
            <family val="2"/>
          </rPr>
          <t xml:space="preserve">
Removed from trenchless</t>
        </r>
      </text>
    </comment>
    <comment ref="U127" authorId="0" shapeId="0" xr:uid="{0F33EE26-F8C5-4DAA-AB22-6F6C4B329938}">
      <text>
        <r>
          <rPr>
            <b/>
            <sz val="9"/>
            <color indexed="81"/>
            <rFont val="Tahoma"/>
            <family val="2"/>
          </rPr>
          <t>Nikhil Karim:</t>
        </r>
        <r>
          <rPr>
            <sz val="9"/>
            <color indexed="81"/>
            <rFont val="Tahoma"/>
            <family val="2"/>
          </rPr>
          <t xml:space="preserve">
Removed from trenchless</t>
        </r>
      </text>
    </comment>
    <comment ref="X127" authorId="0" shapeId="0" xr:uid="{D3B5E449-B088-4A7A-B07B-26A3B700A2D5}">
      <text>
        <r>
          <rPr>
            <b/>
            <sz val="9"/>
            <color indexed="81"/>
            <rFont val="Tahoma"/>
            <family val="2"/>
          </rPr>
          <t>Nikhil Karim:</t>
        </r>
        <r>
          <rPr>
            <sz val="9"/>
            <color indexed="81"/>
            <rFont val="Tahoma"/>
            <family val="2"/>
          </rPr>
          <t xml:space="preserve">
Removed from trenchless</t>
        </r>
      </text>
    </comment>
    <comment ref="Z127" authorId="0" shapeId="0" xr:uid="{BD0F6917-A581-4E8D-8E68-5EB178A5943C}">
      <text>
        <r>
          <rPr>
            <b/>
            <sz val="9"/>
            <color indexed="81"/>
            <rFont val="Tahoma"/>
            <family val="2"/>
          </rPr>
          <t>Nikhil Karim:</t>
        </r>
        <r>
          <rPr>
            <sz val="9"/>
            <color indexed="81"/>
            <rFont val="Tahoma"/>
            <family val="2"/>
          </rPr>
          <t xml:space="preserve">
Removed from trenchless</t>
        </r>
      </text>
    </comment>
    <comment ref="AD127" authorId="0" shapeId="0" xr:uid="{414B313D-8470-49A3-AAA5-1DF8994525E0}">
      <text>
        <r>
          <rPr>
            <b/>
            <sz val="9"/>
            <color indexed="81"/>
            <rFont val="Tahoma"/>
            <family val="2"/>
          </rPr>
          <t>Nikhil Karim:</t>
        </r>
        <r>
          <rPr>
            <sz val="9"/>
            <color indexed="81"/>
            <rFont val="Tahoma"/>
            <family val="2"/>
          </rPr>
          <t xml:space="preserve">
Removed from trenchless</t>
        </r>
      </text>
    </comment>
    <comment ref="AF127" authorId="0" shapeId="0" xr:uid="{D22123AA-1D73-4540-A107-9E1A6B33809C}">
      <text>
        <r>
          <rPr>
            <b/>
            <sz val="9"/>
            <color indexed="81"/>
            <rFont val="Tahoma"/>
            <family val="2"/>
          </rPr>
          <t>Nikhil Karim:</t>
        </r>
        <r>
          <rPr>
            <sz val="9"/>
            <color indexed="81"/>
            <rFont val="Tahoma"/>
            <family val="2"/>
          </rPr>
          <t xml:space="preserve">
Removed from trenchless</t>
        </r>
      </text>
    </comment>
    <comment ref="AJ127" authorId="0" shapeId="0" xr:uid="{ACB28C14-F37D-4282-AA3D-1E0E7667B3FF}">
      <text>
        <r>
          <rPr>
            <b/>
            <sz val="9"/>
            <color indexed="81"/>
            <rFont val="Tahoma"/>
            <family val="2"/>
          </rPr>
          <t>Nikhil Karim:</t>
        </r>
        <r>
          <rPr>
            <sz val="9"/>
            <color indexed="81"/>
            <rFont val="Tahoma"/>
            <family val="2"/>
          </rPr>
          <t xml:space="preserve">
Removed from trenchless</t>
        </r>
      </text>
    </comment>
    <comment ref="AL127" authorId="0" shapeId="0" xr:uid="{AD638DB4-45FF-4BC0-9A85-B171D2805A84}">
      <text>
        <r>
          <rPr>
            <b/>
            <sz val="9"/>
            <color indexed="81"/>
            <rFont val="Tahoma"/>
            <family val="2"/>
          </rPr>
          <t>Nikhil Karim:</t>
        </r>
        <r>
          <rPr>
            <sz val="9"/>
            <color indexed="81"/>
            <rFont val="Tahoma"/>
            <family val="2"/>
          </rPr>
          <t xml:space="preserve">
Removed from trenchless</t>
        </r>
      </text>
    </comment>
    <comment ref="AN127" authorId="0" shapeId="0" xr:uid="{30352231-B2B4-4E89-9EFE-B29053F29464}">
      <text>
        <r>
          <rPr>
            <b/>
            <sz val="9"/>
            <color indexed="81"/>
            <rFont val="Tahoma"/>
            <family val="2"/>
          </rPr>
          <t>Nikhil Karim:</t>
        </r>
        <r>
          <rPr>
            <sz val="9"/>
            <color indexed="81"/>
            <rFont val="Tahoma"/>
            <family val="2"/>
          </rPr>
          <t xml:space="preserve">
Removed from trenchless</t>
        </r>
      </text>
    </comment>
    <comment ref="AP127" authorId="0" shapeId="0" xr:uid="{87EA00EC-0892-4748-ADC6-95BA1D7C036C}">
      <text>
        <r>
          <rPr>
            <b/>
            <sz val="9"/>
            <color indexed="81"/>
            <rFont val="Tahoma"/>
            <family val="2"/>
          </rPr>
          <t>Nikhil Karim:</t>
        </r>
        <r>
          <rPr>
            <sz val="9"/>
            <color indexed="81"/>
            <rFont val="Tahoma"/>
            <family val="2"/>
          </rPr>
          <t xml:space="preserve">
Removed from trenchless</t>
        </r>
      </text>
    </comment>
    <comment ref="AT127" authorId="0" shapeId="0" xr:uid="{359EB06E-95B5-4536-B861-A7817AA4AF82}">
      <text>
        <r>
          <rPr>
            <b/>
            <sz val="9"/>
            <color indexed="81"/>
            <rFont val="Tahoma"/>
            <family val="2"/>
          </rPr>
          <t>Nikhil Karim:</t>
        </r>
        <r>
          <rPr>
            <sz val="9"/>
            <color indexed="81"/>
            <rFont val="Tahoma"/>
            <family val="2"/>
          </rPr>
          <t xml:space="preserve">
Removed from trenchless</t>
        </r>
      </text>
    </comment>
    <comment ref="AV127" authorId="0" shapeId="0" xr:uid="{B222A235-5935-41C2-B116-13BECB03B618}">
      <text>
        <r>
          <rPr>
            <b/>
            <sz val="9"/>
            <color indexed="81"/>
            <rFont val="Tahoma"/>
            <family val="2"/>
          </rPr>
          <t>Nikhil Karim:</t>
        </r>
        <r>
          <rPr>
            <sz val="9"/>
            <color indexed="81"/>
            <rFont val="Tahoma"/>
            <family val="2"/>
          </rPr>
          <t xml:space="preserve">
Removed from trenchless</t>
        </r>
      </text>
    </comment>
    <comment ref="AZ127" authorId="0" shapeId="0" xr:uid="{6975C721-337F-490D-A8F4-A9C812DD5C07}">
      <text>
        <r>
          <rPr>
            <b/>
            <sz val="9"/>
            <color indexed="81"/>
            <rFont val="Tahoma"/>
            <family val="2"/>
          </rPr>
          <t>Nikhil Karim:</t>
        </r>
        <r>
          <rPr>
            <sz val="9"/>
            <color indexed="81"/>
            <rFont val="Tahoma"/>
            <family val="2"/>
          </rPr>
          <t xml:space="preserve">
Removed from trenchless</t>
        </r>
      </text>
    </comment>
    <comment ref="BA127" authorId="0" shapeId="0" xr:uid="{DFFA74B0-14B1-4AB3-8187-1587FA24D505}">
      <text>
        <r>
          <rPr>
            <b/>
            <sz val="9"/>
            <color indexed="81"/>
            <rFont val="Tahoma"/>
            <family val="2"/>
          </rPr>
          <t>Nikhil Karim:</t>
        </r>
        <r>
          <rPr>
            <sz val="9"/>
            <color indexed="81"/>
            <rFont val="Tahoma"/>
            <family val="2"/>
          </rPr>
          <t xml:space="preserve">
Removed from trenchless</t>
        </r>
      </text>
    </comment>
    <comment ref="BB127" authorId="0" shapeId="0" xr:uid="{2E3FBA65-92EA-4518-BE28-F5B5B27CBC90}">
      <text>
        <r>
          <rPr>
            <b/>
            <sz val="9"/>
            <color indexed="81"/>
            <rFont val="Tahoma"/>
            <family val="2"/>
          </rPr>
          <t>Nikhil Karim:</t>
        </r>
        <r>
          <rPr>
            <sz val="9"/>
            <color indexed="81"/>
            <rFont val="Tahoma"/>
            <family val="2"/>
          </rPr>
          <t xml:space="preserve">
Removed from trenchless</t>
        </r>
      </text>
    </comment>
    <comment ref="BE127" authorId="0" shapeId="0" xr:uid="{CAEB511C-0EE7-40D7-A42E-46CC66274508}">
      <text>
        <r>
          <rPr>
            <b/>
            <sz val="9"/>
            <color indexed="81"/>
            <rFont val="Tahoma"/>
            <family val="2"/>
          </rPr>
          <t>Nikhil Karim:</t>
        </r>
        <r>
          <rPr>
            <sz val="9"/>
            <color indexed="81"/>
            <rFont val="Tahoma"/>
            <family val="2"/>
          </rPr>
          <t xml:space="preserve">
Removed from trenchless</t>
        </r>
      </text>
    </comment>
    <comment ref="BF127" authorId="0" shapeId="0" xr:uid="{7EAC50B2-4A47-4F7A-ADF3-B8DD486E780A}">
      <text>
        <r>
          <rPr>
            <b/>
            <sz val="9"/>
            <color indexed="81"/>
            <rFont val="Tahoma"/>
            <family val="2"/>
          </rPr>
          <t>Nikhil Karim:</t>
        </r>
        <r>
          <rPr>
            <sz val="9"/>
            <color indexed="81"/>
            <rFont val="Tahoma"/>
            <family val="2"/>
          </rPr>
          <t xml:space="preserve">
Removed from trenchless</t>
        </r>
      </text>
    </comment>
    <comment ref="BI127" authorId="0" shapeId="0" xr:uid="{BE22B39B-4451-49ED-BF71-5AC0FE5A48AB}">
      <text>
        <r>
          <rPr>
            <b/>
            <sz val="9"/>
            <color indexed="81"/>
            <rFont val="Tahoma"/>
            <family val="2"/>
          </rPr>
          <t>Nikhil Karim:</t>
        </r>
        <r>
          <rPr>
            <sz val="9"/>
            <color indexed="81"/>
            <rFont val="Tahoma"/>
            <family val="2"/>
          </rPr>
          <t xml:space="preserve">
Removed from trenchless</t>
        </r>
      </text>
    </comment>
    <comment ref="BJ127" authorId="1"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K127" authorId="0" shapeId="0" xr:uid="{41CBE162-C797-45A6-A132-9D6F967910DA}">
      <text>
        <r>
          <rPr>
            <b/>
            <sz val="9"/>
            <color indexed="81"/>
            <rFont val="Tahoma"/>
            <family val="2"/>
          </rPr>
          <t>Nikhil Karim:</t>
        </r>
        <r>
          <rPr>
            <sz val="9"/>
            <color indexed="81"/>
            <rFont val="Tahoma"/>
            <family val="2"/>
          </rPr>
          <t xml:space="preserve">
Removed from trenchless</t>
        </r>
      </text>
    </comment>
    <comment ref="BO127" authorId="0" shapeId="0" xr:uid="{87F2744F-B8F0-4968-A2BF-8D118F2D0B97}">
      <text>
        <r>
          <rPr>
            <b/>
            <sz val="9"/>
            <color indexed="81"/>
            <rFont val="Tahoma"/>
            <family val="2"/>
          </rPr>
          <t>Nikhil Karim:</t>
        </r>
        <r>
          <rPr>
            <sz val="9"/>
            <color indexed="81"/>
            <rFont val="Tahoma"/>
            <family val="2"/>
          </rPr>
          <t xml:space="preserve">
Removed from trenchless</t>
        </r>
      </text>
    </comment>
    <comment ref="BP127" authorId="0" shapeId="0" xr:uid="{C17CDCAD-8DD9-4230-804C-E0A8EC8FD866}">
      <text>
        <r>
          <rPr>
            <b/>
            <sz val="9"/>
            <color indexed="81"/>
            <rFont val="Tahoma"/>
            <family val="2"/>
          </rPr>
          <t>Nikhil Karim:</t>
        </r>
        <r>
          <rPr>
            <sz val="9"/>
            <color indexed="81"/>
            <rFont val="Tahoma"/>
            <family val="2"/>
          </rPr>
          <t xml:space="preserve">
Removed from trenchless</t>
        </r>
      </text>
    </comment>
    <comment ref="BS127" authorId="0" shapeId="0" xr:uid="{E4679247-926C-4BBD-A7E6-8295739F2B23}">
      <text>
        <r>
          <rPr>
            <b/>
            <sz val="9"/>
            <color indexed="81"/>
            <rFont val="Tahoma"/>
            <family val="2"/>
          </rPr>
          <t>Nikhil Karim:</t>
        </r>
        <r>
          <rPr>
            <sz val="9"/>
            <color indexed="81"/>
            <rFont val="Tahoma"/>
            <family val="2"/>
          </rPr>
          <t xml:space="preserve">
Removed from trenchless</t>
        </r>
      </text>
    </comment>
    <comment ref="BT127" authorId="0" shapeId="0" xr:uid="{F722648B-D5AC-422F-9224-ADA893ADE073}">
      <text>
        <r>
          <rPr>
            <b/>
            <sz val="9"/>
            <color indexed="81"/>
            <rFont val="Tahoma"/>
            <family val="2"/>
          </rPr>
          <t>Nikhil Karim:</t>
        </r>
        <r>
          <rPr>
            <sz val="9"/>
            <color indexed="81"/>
            <rFont val="Tahoma"/>
            <family val="2"/>
          </rPr>
          <t xml:space="preserve">
Removed from trenchless</t>
        </r>
      </text>
    </comment>
    <comment ref="BW127" authorId="0" shapeId="0" xr:uid="{2CA3252A-0690-4116-9EF9-4E662002FCB5}">
      <text>
        <r>
          <rPr>
            <b/>
            <sz val="9"/>
            <color indexed="81"/>
            <rFont val="Tahoma"/>
            <family val="2"/>
          </rPr>
          <t>Nikhil Karim:</t>
        </r>
        <r>
          <rPr>
            <sz val="9"/>
            <color indexed="81"/>
            <rFont val="Tahoma"/>
            <family val="2"/>
          </rPr>
          <t xml:space="preserve">
Removed from trenchless</t>
        </r>
      </text>
    </comment>
    <comment ref="BX127" authorId="0" shapeId="0" xr:uid="{BE0094B8-33BF-499D-B7B0-1F4C8CC8DC98}">
      <text>
        <r>
          <rPr>
            <b/>
            <sz val="9"/>
            <color indexed="81"/>
            <rFont val="Tahoma"/>
            <family val="2"/>
          </rPr>
          <t>Nikhil Karim:</t>
        </r>
        <r>
          <rPr>
            <sz val="9"/>
            <color indexed="81"/>
            <rFont val="Tahoma"/>
            <family val="2"/>
          </rPr>
          <t xml:space="preserve">
Removed from trenchless</t>
        </r>
      </text>
    </comment>
    <comment ref="CA127" authorId="0" shapeId="0" xr:uid="{65075638-BE6E-4250-97D1-B658FDB1CE14}">
      <text>
        <r>
          <rPr>
            <b/>
            <sz val="9"/>
            <color indexed="81"/>
            <rFont val="Tahoma"/>
            <family val="2"/>
          </rPr>
          <t>Nikhil Karim:</t>
        </r>
        <r>
          <rPr>
            <sz val="9"/>
            <color indexed="81"/>
            <rFont val="Tahoma"/>
            <family val="2"/>
          </rPr>
          <t xml:space="preserve">
Removed from trenchless</t>
        </r>
      </text>
    </comment>
    <comment ref="CB127" authorId="0" shapeId="0" xr:uid="{02C928E5-86F7-4AA1-849C-7AE918105A7C}">
      <text>
        <r>
          <rPr>
            <b/>
            <sz val="9"/>
            <color indexed="81"/>
            <rFont val="Tahoma"/>
            <family val="2"/>
          </rPr>
          <t>Nikhil Karim:</t>
        </r>
        <r>
          <rPr>
            <sz val="9"/>
            <color indexed="81"/>
            <rFont val="Tahoma"/>
            <family val="2"/>
          </rPr>
          <t xml:space="preserve">
Removed from trenchless</t>
        </r>
      </text>
    </comment>
    <comment ref="CC127" authorId="0" shapeId="0" xr:uid="{2965E5D0-6C7F-48D9-89B5-2F3431A63DA2}">
      <text>
        <r>
          <rPr>
            <b/>
            <sz val="9"/>
            <color indexed="81"/>
            <rFont val="Tahoma"/>
            <family val="2"/>
          </rPr>
          <t>Nikhil Karim:</t>
        </r>
        <r>
          <rPr>
            <sz val="9"/>
            <color indexed="81"/>
            <rFont val="Tahoma"/>
            <family val="2"/>
          </rPr>
          <t xml:space="preserve">
Removed from trenchless</t>
        </r>
      </text>
    </comment>
    <comment ref="CD127" authorId="0" shapeId="0" xr:uid="{FD6FA909-96F5-4114-9D03-C613C818DA84}">
      <text>
        <r>
          <rPr>
            <b/>
            <sz val="9"/>
            <color indexed="81"/>
            <rFont val="Tahoma"/>
            <family val="2"/>
          </rPr>
          <t>Nikhil Karim:</t>
        </r>
        <r>
          <rPr>
            <sz val="9"/>
            <color indexed="81"/>
            <rFont val="Tahoma"/>
            <family val="2"/>
          </rPr>
          <t xml:space="preserve">
Removed from trenchless</t>
        </r>
      </text>
    </comment>
    <comment ref="CE127" authorId="0" shapeId="0" xr:uid="{47A0CC2E-79B6-47D4-95CD-7024D9ED0465}">
      <text>
        <r>
          <rPr>
            <b/>
            <sz val="9"/>
            <color indexed="81"/>
            <rFont val="Tahoma"/>
            <family val="2"/>
          </rPr>
          <t>Nikhil Karim:</t>
        </r>
        <r>
          <rPr>
            <sz val="9"/>
            <color indexed="81"/>
            <rFont val="Tahoma"/>
            <family val="2"/>
          </rPr>
          <t xml:space="preserve">
Removed from trenchless</t>
        </r>
      </text>
    </comment>
    <comment ref="CF127" authorId="0" shapeId="0" xr:uid="{D977022B-FE94-406D-A55F-C76077CA85AF}">
      <text>
        <r>
          <rPr>
            <b/>
            <sz val="9"/>
            <color indexed="81"/>
            <rFont val="Tahoma"/>
            <family val="2"/>
          </rPr>
          <t>Nikhil Karim:</t>
        </r>
        <r>
          <rPr>
            <sz val="9"/>
            <color indexed="81"/>
            <rFont val="Tahoma"/>
            <family val="2"/>
          </rPr>
          <t xml:space="preserve">
Removed from trenchless</t>
        </r>
      </text>
    </comment>
    <comment ref="CG127" authorId="0" shapeId="0" xr:uid="{BF3D64F7-4B2C-4307-9BEA-2F53E7958D7B}">
      <text>
        <r>
          <rPr>
            <b/>
            <sz val="9"/>
            <color indexed="81"/>
            <rFont val="Tahoma"/>
            <family val="2"/>
          </rPr>
          <t>Nikhil Karim:</t>
        </r>
        <r>
          <rPr>
            <sz val="9"/>
            <color indexed="81"/>
            <rFont val="Tahoma"/>
            <family val="2"/>
          </rPr>
          <t xml:space="preserve">
Removed from trenchless</t>
        </r>
      </text>
    </comment>
    <comment ref="CH127" authorId="0" shapeId="0" xr:uid="{05BFEF61-C5E1-480D-9296-1E2F5870FEEB}">
      <text>
        <r>
          <rPr>
            <b/>
            <sz val="9"/>
            <color indexed="81"/>
            <rFont val="Tahoma"/>
            <family val="2"/>
          </rPr>
          <t>Nikhil Karim:</t>
        </r>
        <r>
          <rPr>
            <sz val="9"/>
            <color indexed="81"/>
            <rFont val="Tahoma"/>
            <family val="2"/>
          </rPr>
          <t xml:space="preserve">
Removed from trenchless</t>
        </r>
      </text>
    </comment>
    <comment ref="CI127" authorId="0" shapeId="0" xr:uid="{34AA9AD2-FBB2-46BD-99C0-4CF94018CDD4}">
      <text>
        <r>
          <rPr>
            <b/>
            <sz val="9"/>
            <color indexed="81"/>
            <rFont val="Tahoma"/>
            <family val="2"/>
          </rPr>
          <t>Nikhil Karim:</t>
        </r>
        <r>
          <rPr>
            <sz val="9"/>
            <color indexed="81"/>
            <rFont val="Tahoma"/>
            <family val="2"/>
          </rPr>
          <t xml:space="preserve">
Removed from trenchless</t>
        </r>
      </text>
    </comment>
    <comment ref="CJ127" authorId="0" shapeId="0" xr:uid="{CE0DF91C-15F0-4E75-B8F4-AEDC5DF81831}">
      <text>
        <r>
          <rPr>
            <b/>
            <sz val="9"/>
            <color indexed="81"/>
            <rFont val="Tahoma"/>
            <family val="2"/>
          </rPr>
          <t>Nikhil Karim:</t>
        </r>
        <r>
          <rPr>
            <sz val="9"/>
            <color indexed="81"/>
            <rFont val="Tahoma"/>
            <family val="2"/>
          </rPr>
          <t xml:space="preserve">
Removed from trenchless</t>
        </r>
      </text>
    </comment>
    <comment ref="BJ132" authorId="1"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J133" authorId="1"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J134" authorId="1"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N135" authorId="1"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O135" authorId="1"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X135" authorId="1"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Y135" authorId="1"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Z135" authorId="1"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AA135" authorId="1"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D135" authorId="1"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E135" authorId="1"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F135" authorId="1"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G135" authorId="1"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J135" authorId="1" shapeId="0" xr:uid="{1C5561BB-96C1-4F85-8E93-07A1C5CB1369}">
      <text>
        <r>
          <rPr>
            <b/>
            <sz val="9"/>
            <color indexed="81"/>
            <rFont val="Tahoma"/>
            <family val="2"/>
          </rPr>
          <t>Corey Yeats:</t>
        </r>
        <r>
          <rPr>
            <sz val="9"/>
            <color indexed="81"/>
            <rFont val="Tahoma"/>
            <family val="2"/>
          </rPr>
          <t xml:space="preserve">
This challenge area (Flood Creek Area)  is out of scope as per Kiewit.</t>
        </r>
      </text>
    </comment>
    <comment ref="AK135" authorId="1" shapeId="0" xr:uid="{F3C38EA9-2448-4996-94AE-2DA775F88EE4}">
      <text>
        <r>
          <rPr>
            <b/>
            <sz val="9"/>
            <color indexed="81"/>
            <rFont val="Tahoma"/>
            <family val="2"/>
          </rPr>
          <t>Corey Yeats:</t>
        </r>
        <r>
          <rPr>
            <sz val="9"/>
            <color indexed="81"/>
            <rFont val="Tahoma"/>
            <family val="2"/>
          </rPr>
          <t xml:space="preserve">
This challenge area (Flood Creek Area)  is out of scope as per Kiewit.</t>
        </r>
      </text>
    </comment>
    <comment ref="AL135" authorId="1" shapeId="0" xr:uid="{5067C78E-3393-48F0-A9A0-5DDACA638636}">
      <text>
        <r>
          <rPr>
            <b/>
            <sz val="9"/>
            <color indexed="81"/>
            <rFont val="Tahoma"/>
            <family val="2"/>
          </rPr>
          <t>Corey Yeats:</t>
        </r>
        <r>
          <rPr>
            <sz val="9"/>
            <color indexed="81"/>
            <rFont val="Tahoma"/>
            <family val="2"/>
          </rPr>
          <t xml:space="preserve">
This challenge area (Flood Creek Area)  is out of scope as per Kiewit.</t>
        </r>
      </text>
    </comment>
    <comment ref="AM135" authorId="1" shapeId="0" xr:uid="{047E956C-AFF9-49C3-9223-EA254478E340}">
      <text>
        <r>
          <rPr>
            <b/>
            <sz val="9"/>
            <color indexed="81"/>
            <rFont val="Tahoma"/>
            <family val="2"/>
          </rPr>
          <t>Corey Yeats:</t>
        </r>
        <r>
          <rPr>
            <sz val="9"/>
            <color indexed="81"/>
            <rFont val="Tahoma"/>
            <family val="2"/>
          </rPr>
          <t xml:space="preserve">
This challenge area (Flood Creek Area)  is out of scope as per Kiewit.</t>
        </r>
      </text>
    </comment>
    <comment ref="AN135" authorId="1" shapeId="0" xr:uid="{37B8DF7A-70BA-44B5-A1CF-2EF6EC7E6053}">
      <text>
        <r>
          <rPr>
            <b/>
            <sz val="9"/>
            <color indexed="81"/>
            <rFont val="Tahoma"/>
            <family val="2"/>
          </rPr>
          <t>Corey Yeats:</t>
        </r>
        <r>
          <rPr>
            <sz val="9"/>
            <color indexed="81"/>
            <rFont val="Tahoma"/>
            <family val="2"/>
          </rPr>
          <t xml:space="preserve">
This challenge area (Flood Creek Area)  is out of scope as per Kiewit.</t>
        </r>
      </text>
    </comment>
    <comment ref="AO135" authorId="1" shapeId="0" xr:uid="{E4ACFB4C-813E-4F08-AC1A-60D9DC280994}">
      <text>
        <r>
          <rPr>
            <b/>
            <sz val="9"/>
            <color indexed="81"/>
            <rFont val="Tahoma"/>
            <family val="2"/>
          </rPr>
          <t>Corey Yeats:</t>
        </r>
        <r>
          <rPr>
            <sz val="9"/>
            <color indexed="81"/>
            <rFont val="Tahoma"/>
            <family val="2"/>
          </rPr>
          <t xml:space="preserve">
This challenge area (Flood Creek Area)  is out of scope as per Kiewit.</t>
        </r>
      </text>
    </comment>
    <comment ref="AP135" authorId="1" shapeId="0" xr:uid="{25451EC5-9538-4770-8F53-B20E1D442CB2}">
      <text>
        <r>
          <rPr>
            <b/>
            <sz val="9"/>
            <color indexed="81"/>
            <rFont val="Tahoma"/>
            <family val="2"/>
          </rPr>
          <t>Corey Yeats:</t>
        </r>
        <r>
          <rPr>
            <sz val="9"/>
            <color indexed="81"/>
            <rFont val="Tahoma"/>
            <family val="2"/>
          </rPr>
          <t xml:space="preserve">
This challenge area (Flood Creek Area)  is out of scope as per Kiewit.</t>
        </r>
      </text>
    </comment>
    <comment ref="AQ135" authorId="1" shapeId="0" xr:uid="{C45549B5-8783-4639-A8CB-4A0C736763AD}">
      <text>
        <r>
          <rPr>
            <b/>
            <sz val="9"/>
            <color indexed="81"/>
            <rFont val="Tahoma"/>
            <family val="2"/>
          </rPr>
          <t>Corey Yeats:</t>
        </r>
        <r>
          <rPr>
            <sz val="9"/>
            <color indexed="81"/>
            <rFont val="Tahoma"/>
            <family val="2"/>
          </rPr>
          <t xml:space="preserve">
This challenge area (Flood Creek Area)  is out of scope as per Kiewit.</t>
        </r>
      </text>
    </comment>
    <comment ref="AT135" authorId="1"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AU135" authorId="1"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AV135" authorId="1"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AW135" authorId="1"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AZ135" authorId="1"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A135" authorId="1"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B135" authorId="1"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E135" authorId="1"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F135" authorId="1"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I135" authorId="1"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J135" authorId="1"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K135" authorId="1"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L135" authorId="1"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O135" authorId="1"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P135" authorId="1"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BS135" authorId="1"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BT135" authorId="1"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BW135" authorId="1"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BX135" authorId="1"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N136" authorId="1"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O136" authorId="1"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X136" authorId="1"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Y136" authorId="1"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Z136" authorId="1"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AA136" authorId="1"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D136" authorId="1"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E136" authorId="1"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F136" authorId="1"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G136" authorId="1"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J136" authorId="1" shapeId="0" xr:uid="{BD3D3EAE-D197-4693-ADBD-D675A376F3E7}">
      <text>
        <r>
          <rPr>
            <b/>
            <sz val="9"/>
            <color indexed="81"/>
            <rFont val="Tahoma"/>
            <family val="2"/>
          </rPr>
          <t>Corey Yeats:</t>
        </r>
        <r>
          <rPr>
            <sz val="9"/>
            <color indexed="81"/>
            <rFont val="Tahoma"/>
            <family val="2"/>
          </rPr>
          <t xml:space="preserve">
This challenge area (Flood Creek Area)  is out of scope as per Kiewit.</t>
        </r>
      </text>
    </comment>
    <comment ref="AK136" authorId="1" shapeId="0" xr:uid="{B6A5738B-4EA5-4C20-A63B-52A530CB0591}">
      <text>
        <r>
          <rPr>
            <b/>
            <sz val="9"/>
            <color indexed="81"/>
            <rFont val="Tahoma"/>
            <family val="2"/>
          </rPr>
          <t>Corey Yeats:</t>
        </r>
        <r>
          <rPr>
            <sz val="9"/>
            <color indexed="81"/>
            <rFont val="Tahoma"/>
            <family val="2"/>
          </rPr>
          <t xml:space="preserve">
This challenge area (Flood Creek Area)  is out of scope as per Kiewit.</t>
        </r>
      </text>
    </comment>
    <comment ref="AL136" authorId="1" shapeId="0" xr:uid="{EEDCB585-2237-4B65-9896-93D4A0614DE0}">
      <text>
        <r>
          <rPr>
            <b/>
            <sz val="9"/>
            <color indexed="81"/>
            <rFont val="Tahoma"/>
            <family val="2"/>
          </rPr>
          <t>Corey Yeats:</t>
        </r>
        <r>
          <rPr>
            <sz val="9"/>
            <color indexed="81"/>
            <rFont val="Tahoma"/>
            <family val="2"/>
          </rPr>
          <t xml:space="preserve">
This challenge area (Flood Creek Area)  is out of scope as per Kiewit.</t>
        </r>
      </text>
    </comment>
    <comment ref="AM136" authorId="1" shapeId="0" xr:uid="{639761CD-A2FC-4781-9766-13645A6B2C79}">
      <text>
        <r>
          <rPr>
            <b/>
            <sz val="9"/>
            <color indexed="81"/>
            <rFont val="Tahoma"/>
            <family val="2"/>
          </rPr>
          <t>Corey Yeats:</t>
        </r>
        <r>
          <rPr>
            <sz val="9"/>
            <color indexed="81"/>
            <rFont val="Tahoma"/>
            <family val="2"/>
          </rPr>
          <t xml:space="preserve">
This challenge area (Flood Creek Area)  is out of scope as per Kiewit.</t>
        </r>
      </text>
    </comment>
    <comment ref="AN136" authorId="1" shapeId="0" xr:uid="{DE97C866-EA7E-4C8C-A677-32BCF41A07C4}">
      <text>
        <r>
          <rPr>
            <b/>
            <sz val="9"/>
            <color indexed="81"/>
            <rFont val="Tahoma"/>
            <family val="2"/>
          </rPr>
          <t>Corey Yeats:</t>
        </r>
        <r>
          <rPr>
            <sz val="9"/>
            <color indexed="81"/>
            <rFont val="Tahoma"/>
            <family val="2"/>
          </rPr>
          <t xml:space="preserve">
This challenge area (Flood Creek Area)  is out of scope as per Kiewit.</t>
        </r>
      </text>
    </comment>
    <comment ref="AO136" authorId="1" shapeId="0" xr:uid="{AC52C6E3-601F-4395-9F0F-494F8A83DDFE}">
      <text>
        <r>
          <rPr>
            <b/>
            <sz val="9"/>
            <color indexed="81"/>
            <rFont val="Tahoma"/>
            <family val="2"/>
          </rPr>
          <t>Corey Yeats:</t>
        </r>
        <r>
          <rPr>
            <sz val="9"/>
            <color indexed="81"/>
            <rFont val="Tahoma"/>
            <family val="2"/>
          </rPr>
          <t xml:space="preserve">
This challenge area (Flood Creek Area)  is out of scope as per Kiewit.</t>
        </r>
      </text>
    </comment>
    <comment ref="AP136" authorId="1" shapeId="0" xr:uid="{1509B686-BE40-4F75-B884-A354181B7449}">
      <text>
        <r>
          <rPr>
            <b/>
            <sz val="9"/>
            <color indexed="81"/>
            <rFont val="Tahoma"/>
            <family val="2"/>
          </rPr>
          <t>Corey Yeats:</t>
        </r>
        <r>
          <rPr>
            <sz val="9"/>
            <color indexed="81"/>
            <rFont val="Tahoma"/>
            <family val="2"/>
          </rPr>
          <t xml:space="preserve">
This challenge area (Flood Creek Area)  is out of scope as per Kiewit.</t>
        </r>
      </text>
    </comment>
    <comment ref="AQ136" authorId="1" shapeId="0" xr:uid="{A150A85E-F243-4F87-BCDD-E5C415475B69}">
      <text>
        <r>
          <rPr>
            <b/>
            <sz val="9"/>
            <color indexed="81"/>
            <rFont val="Tahoma"/>
            <family val="2"/>
          </rPr>
          <t>Corey Yeats:</t>
        </r>
        <r>
          <rPr>
            <sz val="9"/>
            <color indexed="81"/>
            <rFont val="Tahoma"/>
            <family val="2"/>
          </rPr>
          <t xml:space="preserve">
This challenge area (Flood Creek Area)  is out of scope as per Kiewit.</t>
        </r>
      </text>
    </comment>
    <comment ref="AT136" authorId="1"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AU136" authorId="1"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AV136" authorId="1"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AW136" authorId="1"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AZ136" authorId="1"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A136" authorId="1"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B136" authorId="1"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E136" authorId="1"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F136" authorId="1"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I136" authorId="1"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J136" authorId="1"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K136" authorId="1"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L136" authorId="1"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O136" authorId="1"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P136" authorId="1"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BS136" authorId="1"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BT136" authorId="1"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BW136" authorId="1"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BX136" authorId="1"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N137" authorId="1"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O137" authorId="1"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X137" authorId="1"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Y137" authorId="1"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Z137" authorId="1"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AA137" authorId="1"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D137" authorId="1"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E137" authorId="1"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F137" authorId="1"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G137" authorId="1"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J137" authorId="1" shapeId="0" xr:uid="{1DBE25AF-04CB-47C2-A422-23432D552A84}">
      <text>
        <r>
          <rPr>
            <b/>
            <sz val="9"/>
            <color indexed="81"/>
            <rFont val="Tahoma"/>
            <family val="2"/>
          </rPr>
          <t>Corey Yeats:</t>
        </r>
        <r>
          <rPr>
            <sz val="9"/>
            <color indexed="81"/>
            <rFont val="Tahoma"/>
            <family val="2"/>
          </rPr>
          <t xml:space="preserve">
This challenge area (Flood Creek Area)  is out of scope as per Kiewit.</t>
        </r>
      </text>
    </comment>
    <comment ref="AK137" authorId="1" shapeId="0" xr:uid="{82F5B920-8EBB-434E-A170-F9B0E406CC10}">
      <text>
        <r>
          <rPr>
            <b/>
            <sz val="9"/>
            <color indexed="81"/>
            <rFont val="Tahoma"/>
            <family val="2"/>
          </rPr>
          <t>Corey Yeats:</t>
        </r>
        <r>
          <rPr>
            <sz val="9"/>
            <color indexed="81"/>
            <rFont val="Tahoma"/>
            <family val="2"/>
          </rPr>
          <t xml:space="preserve">
This challenge area (Flood Creek Area)  is out of scope as per Kiewit.</t>
        </r>
      </text>
    </comment>
    <comment ref="AL137" authorId="1" shapeId="0" xr:uid="{AC698CE2-8003-48AD-A9F3-850B379FF4C9}">
      <text>
        <r>
          <rPr>
            <b/>
            <sz val="9"/>
            <color indexed="81"/>
            <rFont val="Tahoma"/>
            <family val="2"/>
          </rPr>
          <t>Corey Yeats:</t>
        </r>
        <r>
          <rPr>
            <sz val="9"/>
            <color indexed="81"/>
            <rFont val="Tahoma"/>
            <family val="2"/>
          </rPr>
          <t xml:space="preserve">
This challenge area (Flood Creek Area)  is out of scope as per Kiewit.</t>
        </r>
      </text>
    </comment>
    <comment ref="AM137" authorId="1" shapeId="0" xr:uid="{BA645273-5523-47DB-BF97-B0DF7344DDA1}">
      <text>
        <r>
          <rPr>
            <b/>
            <sz val="9"/>
            <color indexed="81"/>
            <rFont val="Tahoma"/>
            <family val="2"/>
          </rPr>
          <t>Corey Yeats:</t>
        </r>
        <r>
          <rPr>
            <sz val="9"/>
            <color indexed="81"/>
            <rFont val="Tahoma"/>
            <family val="2"/>
          </rPr>
          <t xml:space="preserve">
This challenge area (Flood Creek Area)  is out of scope as per Kiewit.</t>
        </r>
      </text>
    </comment>
    <comment ref="AN137" authorId="1" shapeId="0" xr:uid="{1FD2D527-5C28-4652-8B55-B293EB3150D2}">
      <text>
        <r>
          <rPr>
            <b/>
            <sz val="9"/>
            <color indexed="81"/>
            <rFont val="Tahoma"/>
            <family val="2"/>
          </rPr>
          <t>Corey Yeats:</t>
        </r>
        <r>
          <rPr>
            <sz val="9"/>
            <color indexed="81"/>
            <rFont val="Tahoma"/>
            <family val="2"/>
          </rPr>
          <t xml:space="preserve">
This challenge area (Flood Creek Area)  is out of scope as per Kiewit.</t>
        </r>
      </text>
    </comment>
    <comment ref="AO137" authorId="1" shapeId="0" xr:uid="{1B2A279F-6C5E-4903-AC59-CC23884E4E89}">
      <text>
        <r>
          <rPr>
            <b/>
            <sz val="9"/>
            <color indexed="81"/>
            <rFont val="Tahoma"/>
            <family val="2"/>
          </rPr>
          <t>Corey Yeats:</t>
        </r>
        <r>
          <rPr>
            <sz val="9"/>
            <color indexed="81"/>
            <rFont val="Tahoma"/>
            <family val="2"/>
          </rPr>
          <t xml:space="preserve">
This challenge area (Flood Creek Area)  is out of scope as per Kiewit.</t>
        </r>
      </text>
    </comment>
    <comment ref="AP137" authorId="1" shapeId="0" xr:uid="{1F5AAE1D-485E-4564-B42C-37245EA98C2B}">
      <text>
        <r>
          <rPr>
            <b/>
            <sz val="9"/>
            <color indexed="81"/>
            <rFont val="Tahoma"/>
            <family val="2"/>
          </rPr>
          <t>Corey Yeats:</t>
        </r>
        <r>
          <rPr>
            <sz val="9"/>
            <color indexed="81"/>
            <rFont val="Tahoma"/>
            <family val="2"/>
          </rPr>
          <t xml:space="preserve">
This challenge area (Flood Creek Area)  is out of scope as per Kiewit.</t>
        </r>
      </text>
    </comment>
    <comment ref="AQ137" authorId="1" shapeId="0" xr:uid="{F6691F5A-5C81-4DDE-9A36-65A7D435D8BF}">
      <text>
        <r>
          <rPr>
            <b/>
            <sz val="9"/>
            <color indexed="81"/>
            <rFont val="Tahoma"/>
            <family val="2"/>
          </rPr>
          <t>Corey Yeats:</t>
        </r>
        <r>
          <rPr>
            <sz val="9"/>
            <color indexed="81"/>
            <rFont val="Tahoma"/>
            <family val="2"/>
          </rPr>
          <t xml:space="preserve">
This challenge area (Flood Creek Area)  is out of scope as per Kiewit.</t>
        </r>
      </text>
    </comment>
    <comment ref="AT137" authorId="1"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AU137" authorId="1"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AV137" authorId="1"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AW137" authorId="1"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AZ137" authorId="1"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A137" authorId="1"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B137" authorId="1"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E137" authorId="1"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F137" authorId="1"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I137" authorId="1"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J137" authorId="1"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K137" authorId="1"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L137" authorId="1"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O137" authorId="1"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P137" authorId="1"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BS137" authorId="1"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BT137" authorId="1"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BW137" authorId="1"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BX137" authorId="1"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N138" authorId="1"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O138" authorId="1"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X138" authorId="1"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Y138" authorId="1"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Z138" authorId="1"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AA138" authorId="1"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D138" authorId="1"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E138" authorId="1"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F138" authorId="1"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G138" authorId="1"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J138" authorId="1" shapeId="0" xr:uid="{E2C05D6D-5BB6-4067-B303-AC6652BA176B}">
      <text>
        <r>
          <rPr>
            <b/>
            <sz val="9"/>
            <color indexed="81"/>
            <rFont val="Tahoma"/>
            <family val="2"/>
          </rPr>
          <t>Corey Yeats:</t>
        </r>
        <r>
          <rPr>
            <sz val="9"/>
            <color indexed="81"/>
            <rFont val="Tahoma"/>
            <family val="2"/>
          </rPr>
          <t xml:space="preserve">
This challenge area (Flood Creek Area)  is out of scope as per Kiewit.</t>
        </r>
      </text>
    </comment>
    <comment ref="AK138" authorId="1" shapeId="0" xr:uid="{BE71ECDE-64E8-49A8-9AAC-8245407F5FB4}">
      <text>
        <r>
          <rPr>
            <b/>
            <sz val="9"/>
            <color indexed="81"/>
            <rFont val="Tahoma"/>
            <family val="2"/>
          </rPr>
          <t>Corey Yeats:</t>
        </r>
        <r>
          <rPr>
            <sz val="9"/>
            <color indexed="81"/>
            <rFont val="Tahoma"/>
            <family val="2"/>
          </rPr>
          <t xml:space="preserve">
This challenge area (Flood Creek Area)  is out of scope as per Kiewit.</t>
        </r>
      </text>
    </comment>
    <comment ref="AL138" authorId="1" shapeId="0" xr:uid="{8382F118-A9D6-4964-8172-B786A3265945}">
      <text>
        <r>
          <rPr>
            <b/>
            <sz val="9"/>
            <color indexed="81"/>
            <rFont val="Tahoma"/>
            <family val="2"/>
          </rPr>
          <t>Corey Yeats:</t>
        </r>
        <r>
          <rPr>
            <sz val="9"/>
            <color indexed="81"/>
            <rFont val="Tahoma"/>
            <family val="2"/>
          </rPr>
          <t xml:space="preserve">
This challenge area (Flood Creek Area)  is out of scope as per Kiewit.</t>
        </r>
      </text>
    </comment>
    <comment ref="AM138" authorId="1" shapeId="0" xr:uid="{E8063754-D802-499A-B13E-6B42163B8C8A}">
      <text>
        <r>
          <rPr>
            <b/>
            <sz val="9"/>
            <color indexed="81"/>
            <rFont val="Tahoma"/>
            <family val="2"/>
          </rPr>
          <t>Corey Yeats:</t>
        </r>
        <r>
          <rPr>
            <sz val="9"/>
            <color indexed="81"/>
            <rFont val="Tahoma"/>
            <family val="2"/>
          </rPr>
          <t xml:space="preserve">
This challenge area (Flood Creek Area)  is out of scope as per Kiewit.</t>
        </r>
      </text>
    </comment>
    <comment ref="AN138" authorId="1" shapeId="0" xr:uid="{B4F1CF3B-AFE6-4D75-9C82-2D60A4BD1A59}">
      <text>
        <r>
          <rPr>
            <b/>
            <sz val="9"/>
            <color indexed="81"/>
            <rFont val="Tahoma"/>
            <family val="2"/>
          </rPr>
          <t>Corey Yeats:</t>
        </r>
        <r>
          <rPr>
            <sz val="9"/>
            <color indexed="81"/>
            <rFont val="Tahoma"/>
            <family val="2"/>
          </rPr>
          <t xml:space="preserve">
This challenge area (Flood Creek Area)  is out of scope as per Kiewit.</t>
        </r>
      </text>
    </comment>
    <comment ref="AO138" authorId="1" shapeId="0" xr:uid="{17688F1F-BA0F-41AE-AF1B-A9302DD44619}">
      <text>
        <r>
          <rPr>
            <b/>
            <sz val="9"/>
            <color indexed="81"/>
            <rFont val="Tahoma"/>
            <family val="2"/>
          </rPr>
          <t>Corey Yeats:</t>
        </r>
        <r>
          <rPr>
            <sz val="9"/>
            <color indexed="81"/>
            <rFont val="Tahoma"/>
            <family val="2"/>
          </rPr>
          <t xml:space="preserve">
This challenge area (Flood Creek Area)  is out of scope as per Kiewit.</t>
        </r>
      </text>
    </comment>
    <comment ref="AP138" authorId="1" shapeId="0" xr:uid="{C697F60E-FC29-4DC3-BF3D-39F09BD599AF}">
      <text>
        <r>
          <rPr>
            <b/>
            <sz val="9"/>
            <color indexed="81"/>
            <rFont val="Tahoma"/>
            <family val="2"/>
          </rPr>
          <t>Corey Yeats:</t>
        </r>
        <r>
          <rPr>
            <sz val="9"/>
            <color indexed="81"/>
            <rFont val="Tahoma"/>
            <family val="2"/>
          </rPr>
          <t xml:space="preserve">
This challenge area (Flood Creek Area)  is out of scope as per Kiewit.</t>
        </r>
      </text>
    </comment>
    <comment ref="AQ138" authorId="1" shapeId="0" xr:uid="{D4B647D1-C1C5-47FF-9702-5523B99D03E3}">
      <text>
        <r>
          <rPr>
            <b/>
            <sz val="9"/>
            <color indexed="81"/>
            <rFont val="Tahoma"/>
            <family val="2"/>
          </rPr>
          <t>Corey Yeats:</t>
        </r>
        <r>
          <rPr>
            <sz val="9"/>
            <color indexed="81"/>
            <rFont val="Tahoma"/>
            <family val="2"/>
          </rPr>
          <t xml:space="preserve">
This challenge area (Flood Creek Area)  is out of scope as per Kiewit.</t>
        </r>
      </text>
    </comment>
    <comment ref="AT138" authorId="1"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AU138" authorId="1"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AV138" authorId="1"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AW138" authorId="1"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AZ138" authorId="1"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A138" authorId="1"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B138" authorId="1"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E138" authorId="1"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F138" authorId="1"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I138" authorId="1"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J138" authorId="1"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K138" authorId="1"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L138" authorId="1"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O138" authorId="1"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P138" authorId="1"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BS138" authorId="1"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BT138" authorId="1"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BW138" authorId="1"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BX138" authorId="1"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N139" authorId="1"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O139" authorId="1"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X139" authorId="1"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Y139" authorId="1"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Z139" authorId="1"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AA139" authorId="1"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D139" authorId="1"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E139" authorId="1"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F139" authorId="1"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G139" authorId="1"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J139" authorId="1" shapeId="0" xr:uid="{0103405A-1DB2-4570-BDDE-BB11BEA4202A}">
      <text>
        <r>
          <rPr>
            <b/>
            <sz val="9"/>
            <color indexed="81"/>
            <rFont val="Tahoma"/>
            <family val="2"/>
          </rPr>
          <t>Corey Yeats:</t>
        </r>
        <r>
          <rPr>
            <sz val="9"/>
            <color indexed="81"/>
            <rFont val="Tahoma"/>
            <family val="2"/>
          </rPr>
          <t xml:space="preserve">
This challenge area (Flood Creek Area)  is out of scope as per Kiewit.</t>
        </r>
      </text>
    </comment>
    <comment ref="AK139" authorId="1" shapeId="0" xr:uid="{3F7EBE11-3CC5-4622-941B-0ECB23ED94BE}">
      <text>
        <r>
          <rPr>
            <b/>
            <sz val="9"/>
            <color indexed="81"/>
            <rFont val="Tahoma"/>
            <family val="2"/>
          </rPr>
          <t>Corey Yeats:</t>
        </r>
        <r>
          <rPr>
            <sz val="9"/>
            <color indexed="81"/>
            <rFont val="Tahoma"/>
            <family val="2"/>
          </rPr>
          <t xml:space="preserve">
This challenge area (Flood Creek Area)  is out of scope as per Kiewit.</t>
        </r>
      </text>
    </comment>
    <comment ref="AL139" authorId="1" shapeId="0" xr:uid="{90843AE2-A8C1-4A06-A620-4D8F645C5093}">
      <text>
        <r>
          <rPr>
            <b/>
            <sz val="9"/>
            <color indexed="81"/>
            <rFont val="Tahoma"/>
            <family val="2"/>
          </rPr>
          <t>Corey Yeats:</t>
        </r>
        <r>
          <rPr>
            <sz val="9"/>
            <color indexed="81"/>
            <rFont val="Tahoma"/>
            <family val="2"/>
          </rPr>
          <t xml:space="preserve">
This challenge area (Flood Creek Area)  is out of scope as per Kiewit.</t>
        </r>
      </text>
    </comment>
    <comment ref="AM139" authorId="1" shapeId="0" xr:uid="{6D1C16C6-551A-4AA1-A813-66489DD970A6}">
      <text>
        <r>
          <rPr>
            <b/>
            <sz val="9"/>
            <color indexed="81"/>
            <rFont val="Tahoma"/>
            <family val="2"/>
          </rPr>
          <t>Corey Yeats:</t>
        </r>
        <r>
          <rPr>
            <sz val="9"/>
            <color indexed="81"/>
            <rFont val="Tahoma"/>
            <family val="2"/>
          </rPr>
          <t xml:space="preserve">
This challenge area (Flood Creek Area)  is out of scope as per Kiewit.</t>
        </r>
      </text>
    </comment>
    <comment ref="AN139" authorId="1" shapeId="0" xr:uid="{B0AE1B2D-C9A6-46E9-9EDE-9EFA2E969D71}">
      <text>
        <r>
          <rPr>
            <b/>
            <sz val="9"/>
            <color indexed="81"/>
            <rFont val="Tahoma"/>
            <family val="2"/>
          </rPr>
          <t>Corey Yeats:</t>
        </r>
        <r>
          <rPr>
            <sz val="9"/>
            <color indexed="81"/>
            <rFont val="Tahoma"/>
            <family val="2"/>
          </rPr>
          <t xml:space="preserve">
This challenge area (Flood Creek Area)  is out of scope as per Kiewit.</t>
        </r>
      </text>
    </comment>
    <comment ref="AO139" authorId="1" shapeId="0" xr:uid="{4989265A-E277-442C-9878-EBAD3CE1992C}">
      <text>
        <r>
          <rPr>
            <b/>
            <sz val="9"/>
            <color indexed="81"/>
            <rFont val="Tahoma"/>
            <family val="2"/>
          </rPr>
          <t>Corey Yeats:</t>
        </r>
        <r>
          <rPr>
            <sz val="9"/>
            <color indexed="81"/>
            <rFont val="Tahoma"/>
            <family val="2"/>
          </rPr>
          <t xml:space="preserve">
This challenge area (Flood Creek Area)  is out of scope as per Kiewit.</t>
        </r>
      </text>
    </comment>
    <comment ref="AP139" authorId="1" shapeId="0" xr:uid="{F009A937-F7CD-4B00-8971-30218E28D492}">
      <text>
        <r>
          <rPr>
            <b/>
            <sz val="9"/>
            <color indexed="81"/>
            <rFont val="Tahoma"/>
            <family val="2"/>
          </rPr>
          <t>Corey Yeats:</t>
        </r>
        <r>
          <rPr>
            <sz val="9"/>
            <color indexed="81"/>
            <rFont val="Tahoma"/>
            <family val="2"/>
          </rPr>
          <t xml:space="preserve">
This challenge area (Flood Creek Area)  is out of scope as per Kiewit.</t>
        </r>
      </text>
    </comment>
    <comment ref="AQ139" authorId="1" shapeId="0" xr:uid="{745CC97E-7035-419B-9D19-960AACB8D243}">
      <text>
        <r>
          <rPr>
            <b/>
            <sz val="9"/>
            <color indexed="81"/>
            <rFont val="Tahoma"/>
            <family val="2"/>
          </rPr>
          <t>Corey Yeats:</t>
        </r>
        <r>
          <rPr>
            <sz val="9"/>
            <color indexed="81"/>
            <rFont val="Tahoma"/>
            <family val="2"/>
          </rPr>
          <t xml:space="preserve">
This challenge area (Flood Creek Area)  is out of scope as per Kiewit.</t>
        </r>
      </text>
    </comment>
    <comment ref="AT139" authorId="1"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AU139" authorId="1"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AV139" authorId="1"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AW139" authorId="1"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AZ139" authorId="1"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A139" authorId="1"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B139" authorId="1"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E139" authorId="1"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F139" authorId="1"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I139" authorId="1"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J139" authorId="1"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K139" authorId="1"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L139" authorId="1"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O139" authorId="1"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P139" authorId="1"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BS139" authorId="1"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BT139" authorId="1"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BW139" authorId="1"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BX139" authorId="1"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N140" authorId="1"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O140" authorId="1"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X140" authorId="1"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Y140" authorId="1"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Z140" authorId="1"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AA140" authorId="1"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D140" authorId="1"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E140" authorId="1"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F140" authorId="1"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G140" authorId="1"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J140" authorId="1" shapeId="0" xr:uid="{6DFE333A-76B9-4DE4-B70F-4A8DE310B26F}">
      <text>
        <r>
          <rPr>
            <b/>
            <sz val="9"/>
            <color indexed="81"/>
            <rFont val="Tahoma"/>
            <family val="2"/>
          </rPr>
          <t>Corey Yeats:</t>
        </r>
        <r>
          <rPr>
            <sz val="9"/>
            <color indexed="81"/>
            <rFont val="Tahoma"/>
            <family val="2"/>
          </rPr>
          <t xml:space="preserve">
This challenge area (Flood Creek Area)  is out of scope as per Kiewit.</t>
        </r>
      </text>
    </comment>
    <comment ref="AK140" authorId="1" shapeId="0" xr:uid="{72BDE99B-D3BA-41D1-8583-E185F3815E2B}">
      <text>
        <r>
          <rPr>
            <b/>
            <sz val="9"/>
            <color indexed="81"/>
            <rFont val="Tahoma"/>
            <family val="2"/>
          </rPr>
          <t>Corey Yeats:</t>
        </r>
        <r>
          <rPr>
            <sz val="9"/>
            <color indexed="81"/>
            <rFont val="Tahoma"/>
            <family val="2"/>
          </rPr>
          <t xml:space="preserve">
This challenge area (Flood Creek Area)  is out of scope as per Kiewit.</t>
        </r>
      </text>
    </comment>
    <comment ref="AL140" authorId="1" shapeId="0" xr:uid="{2898A697-6BB7-4712-8B0B-2FA03422103D}">
      <text>
        <r>
          <rPr>
            <b/>
            <sz val="9"/>
            <color indexed="81"/>
            <rFont val="Tahoma"/>
            <family val="2"/>
          </rPr>
          <t>Corey Yeats:</t>
        </r>
        <r>
          <rPr>
            <sz val="9"/>
            <color indexed="81"/>
            <rFont val="Tahoma"/>
            <family val="2"/>
          </rPr>
          <t xml:space="preserve">
This challenge area (Flood Creek Area)  is out of scope as per Kiewit.</t>
        </r>
      </text>
    </comment>
    <comment ref="AM140" authorId="1" shapeId="0" xr:uid="{93DAA56A-E73C-4D81-B786-709120A00C58}">
      <text>
        <r>
          <rPr>
            <b/>
            <sz val="9"/>
            <color indexed="81"/>
            <rFont val="Tahoma"/>
            <family val="2"/>
          </rPr>
          <t>Corey Yeats:</t>
        </r>
        <r>
          <rPr>
            <sz val="9"/>
            <color indexed="81"/>
            <rFont val="Tahoma"/>
            <family val="2"/>
          </rPr>
          <t xml:space="preserve">
This challenge area (Flood Creek Area)  is out of scope as per Kiewit.</t>
        </r>
      </text>
    </comment>
    <comment ref="AN140" authorId="1" shapeId="0" xr:uid="{3DEDA333-4FDA-448B-B001-06ECDB647170}">
      <text>
        <r>
          <rPr>
            <b/>
            <sz val="9"/>
            <color indexed="81"/>
            <rFont val="Tahoma"/>
            <family val="2"/>
          </rPr>
          <t>Corey Yeats:</t>
        </r>
        <r>
          <rPr>
            <sz val="9"/>
            <color indexed="81"/>
            <rFont val="Tahoma"/>
            <family val="2"/>
          </rPr>
          <t xml:space="preserve">
This challenge area (Flood Creek Area)  is out of scope as per Kiewit.</t>
        </r>
      </text>
    </comment>
    <comment ref="AO140" authorId="1" shapeId="0" xr:uid="{5A5642BE-FB53-44FC-9D99-4D6153C65299}">
      <text>
        <r>
          <rPr>
            <b/>
            <sz val="9"/>
            <color indexed="81"/>
            <rFont val="Tahoma"/>
            <family val="2"/>
          </rPr>
          <t>Corey Yeats:</t>
        </r>
        <r>
          <rPr>
            <sz val="9"/>
            <color indexed="81"/>
            <rFont val="Tahoma"/>
            <family val="2"/>
          </rPr>
          <t xml:space="preserve">
This challenge area (Flood Creek Area)  is out of scope as per Kiewit.</t>
        </r>
      </text>
    </comment>
    <comment ref="AP140" authorId="1" shapeId="0" xr:uid="{EDF115D6-A3B2-4EE9-80E1-04F04CC59208}">
      <text>
        <r>
          <rPr>
            <b/>
            <sz val="9"/>
            <color indexed="81"/>
            <rFont val="Tahoma"/>
            <family val="2"/>
          </rPr>
          <t>Corey Yeats:</t>
        </r>
        <r>
          <rPr>
            <sz val="9"/>
            <color indexed="81"/>
            <rFont val="Tahoma"/>
            <family val="2"/>
          </rPr>
          <t xml:space="preserve">
This challenge area (Flood Creek Area)  is out of scope as per Kiewit.</t>
        </r>
      </text>
    </comment>
    <comment ref="AQ140" authorId="1" shapeId="0" xr:uid="{1E3CCE84-674F-4B19-A9A1-52CF78B3F80F}">
      <text>
        <r>
          <rPr>
            <b/>
            <sz val="9"/>
            <color indexed="81"/>
            <rFont val="Tahoma"/>
            <family val="2"/>
          </rPr>
          <t>Corey Yeats:</t>
        </r>
        <r>
          <rPr>
            <sz val="9"/>
            <color indexed="81"/>
            <rFont val="Tahoma"/>
            <family val="2"/>
          </rPr>
          <t xml:space="preserve">
This challenge area (Flood Creek Area)  is out of scope as per Kiewit.</t>
        </r>
      </text>
    </comment>
    <comment ref="AT140" authorId="1"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AU140" authorId="1"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AV140" authorId="1"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AW140" authorId="1"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AZ140" authorId="1"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A140" authorId="1"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B140" authorId="1"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E140" authorId="1"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F140" authorId="1"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I140" authorId="1"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J140" authorId="1"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K140" authorId="1"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L140" authorId="1"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O140" authorId="1"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P140" authorId="1"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BS140" authorId="1"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BT140" authorId="1"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BW140" authorId="1"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BX140" authorId="1"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N141" authorId="1"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O141" authorId="1"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X141" authorId="1"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Y141" authorId="1"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Z141" authorId="1"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AA141" authorId="1"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D141" authorId="1"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E141" authorId="1"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F141" authorId="1"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G141" authorId="1"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J141" authorId="1" shapeId="0" xr:uid="{282BB03F-4E6C-4D8F-9908-3B900EA2873B}">
      <text>
        <r>
          <rPr>
            <b/>
            <sz val="9"/>
            <color indexed="81"/>
            <rFont val="Tahoma"/>
            <family val="2"/>
          </rPr>
          <t>Corey Yeats:</t>
        </r>
        <r>
          <rPr>
            <sz val="9"/>
            <color indexed="81"/>
            <rFont val="Tahoma"/>
            <family val="2"/>
          </rPr>
          <t xml:space="preserve">
This challenge area (Flood Creek Area)  is out of scope as per Kiewit.</t>
        </r>
      </text>
    </comment>
    <comment ref="AK141" authorId="1" shapeId="0" xr:uid="{65365FAB-0A97-44BE-AE15-950F9C05E054}">
      <text>
        <r>
          <rPr>
            <b/>
            <sz val="9"/>
            <color indexed="81"/>
            <rFont val="Tahoma"/>
            <family val="2"/>
          </rPr>
          <t>Corey Yeats:</t>
        </r>
        <r>
          <rPr>
            <sz val="9"/>
            <color indexed="81"/>
            <rFont val="Tahoma"/>
            <family val="2"/>
          </rPr>
          <t xml:space="preserve">
This challenge area (Flood Creek Area)  is out of scope as per Kiewit.</t>
        </r>
      </text>
    </comment>
    <comment ref="AL141" authorId="1" shapeId="0" xr:uid="{B37CD462-8CA0-46D4-99C8-680F0C24A410}">
      <text>
        <r>
          <rPr>
            <b/>
            <sz val="9"/>
            <color indexed="81"/>
            <rFont val="Tahoma"/>
            <family val="2"/>
          </rPr>
          <t>Corey Yeats:</t>
        </r>
        <r>
          <rPr>
            <sz val="9"/>
            <color indexed="81"/>
            <rFont val="Tahoma"/>
            <family val="2"/>
          </rPr>
          <t xml:space="preserve">
This challenge area (Flood Creek Area)  is out of scope as per Kiewit.</t>
        </r>
      </text>
    </comment>
    <comment ref="AM141" authorId="1" shapeId="0" xr:uid="{A584D2CE-71B4-433B-832A-42E205B9AF99}">
      <text>
        <r>
          <rPr>
            <b/>
            <sz val="9"/>
            <color indexed="81"/>
            <rFont val="Tahoma"/>
            <family val="2"/>
          </rPr>
          <t>Corey Yeats:</t>
        </r>
        <r>
          <rPr>
            <sz val="9"/>
            <color indexed="81"/>
            <rFont val="Tahoma"/>
            <family val="2"/>
          </rPr>
          <t xml:space="preserve">
This challenge area (Flood Creek Area)  is out of scope as per Kiewit.</t>
        </r>
      </text>
    </comment>
    <comment ref="AN141" authorId="1" shapeId="0" xr:uid="{7BE820CE-2BCB-4911-87F2-EE2F8F1A09FF}">
      <text>
        <r>
          <rPr>
            <b/>
            <sz val="9"/>
            <color indexed="81"/>
            <rFont val="Tahoma"/>
            <family val="2"/>
          </rPr>
          <t>Corey Yeats:</t>
        </r>
        <r>
          <rPr>
            <sz val="9"/>
            <color indexed="81"/>
            <rFont val="Tahoma"/>
            <family val="2"/>
          </rPr>
          <t xml:space="preserve">
This challenge area (Flood Creek Area)  is out of scope as per Kiewit.</t>
        </r>
      </text>
    </comment>
    <comment ref="AO141" authorId="1" shapeId="0" xr:uid="{97AA153F-5C21-4277-9456-EA2FDC9D0ACD}">
      <text>
        <r>
          <rPr>
            <b/>
            <sz val="9"/>
            <color indexed="81"/>
            <rFont val="Tahoma"/>
            <family val="2"/>
          </rPr>
          <t>Corey Yeats:</t>
        </r>
        <r>
          <rPr>
            <sz val="9"/>
            <color indexed="81"/>
            <rFont val="Tahoma"/>
            <family val="2"/>
          </rPr>
          <t xml:space="preserve">
This challenge area (Flood Creek Area)  is out of scope as per Kiewit.</t>
        </r>
      </text>
    </comment>
    <comment ref="AP141" authorId="1" shapeId="0" xr:uid="{5ADEB86B-650D-4E85-A36C-D2051A8838DF}">
      <text>
        <r>
          <rPr>
            <b/>
            <sz val="9"/>
            <color indexed="81"/>
            <rFont val="Tahoma"/>
            <family val="2"/>
          </rPr>
          <t>Corey Yeats:</t>
        </r>
        <r>
          <rPr>
            <sz val="9"/>
            <color indexed="81"/>
            <rFont val="Tahoma"/>
            <family val="2"/>
          </rPr>
          <t xml:space="preserve">
This challenge area (Flood Creek Area)  is out of scope as per Kiewit.</t>
        </r>
      </text>
    </comment>
    <comment ref="AQ141" authorId="1" shapeId="0" xr:uid="{31B0DE9C-F843-447A-B145-369694B5A6A4}">
      <text>
        <r>
          <rPr>
            <b/>
            <sz val="9"/>
            <color indexed="81"/>
            <rFont val="Tahoma"/>
            <family val="2"/>
          </rPr>
          <t>Corey Yeats:</t>
        </r>
        <r>
          <rPr>
            <sz val="9"/>
            <color indexed="81"/>
            <rFont val="Tahoma"/>
            <family val="2"/>
          </rPr>
          <t xml:space="preserve">
This challenge area (Flood Creek Area)  is out of scope as per Kiewit.</t>
        </r>
      </text>
    </comment>
    <comment ref="AT141" authorId="1"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AU141" authorId="1"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AV141" authorId="1"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AW141" authorId="1"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AZ141" authorId="1"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A141" authorId="1"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B141" authorId="1"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E141" authorId="1"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F141" authorId="1"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I141" authorId="1"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J141" authorId="1"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K141" authorId="1"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L141" authorId="1"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O141" authorId="1"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P141" authorId="1"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BS141" authorId="1"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BT141" authorId="1"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BW141" authorId="1"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BX141" authorId="1"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N142" authorId="1"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O142" authorId="1"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X142" authorId="1"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Y142" authorId="1"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Z142" authorId="1"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AA142" authorId="1"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D142" authorId="1"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E142" authorId="1"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F142" authorId="1"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G142" authorId="1"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J142" authorId="1" shapeId="0" xr:uid="{5F5B0785-1650-43A7-94DB-D5E565BDA795}">
      <text>
        <r>
          <rPr>
            <b/>
            <sz val="9"/>
            <color indexed="81"/>
            <rFont val="Tahoma"/>
            <family val="2"/>
          </rPr>
          <t>Corey Yeats:</t>
        </r>
        <r>
          <rPr>
            <sz val="9"/>
            <color indexed="81"/>
            <rFont val="Tahoma"/>
            <family val="2"/>
          </rPr>
          <t xml:space="preserve">
This challenge area (Flood Creek Area)  is out of scope as per Kiewit.</t>
        </r>
      </text>
    </comment>
    <comment ref="AK142" authorId="1" shapeId="0" xr:uid="{62F639DA-D34F-444C-A211-92C83630132D}">
      <text>
        <r>
          <rPr>
            <b/>
            <sz val="9"/>
            <color indexed="81"/>
            <rFont val="Tahoma"/>
            <family val="2"/>
          </rPr>
          <t>Corey Yeats:</t>
        </r>
        <r>
          <rPr>
            <sz val="9"/>
            <color indexed="81"/>
            <rFont val="Tahoma"/>
            <family val="2"/>
          </rPr>
          <t xml:space="preserve">
This challenge area (Flood Creek Area)  is out of scope as per Kiewit.</t>
        </r>
      </text>
    </comment>
    <comment ref="AL142" authorId="1" shapeId="0" xr:uid="{90BB7BE3-B308-42C3-A303-3427525DDBD6}">
      <text>
        <r>
          <rPr>
            <b/>
            <sz val="9"/>
            <color indexed="81"/>
            <rFont val="Tahoma"/>
            <family val="2"/>
          </rPr>
          <t>Corey Yeats:</t>
        </r>
        <r>
          <rPr>
            <sz val="9"/>
            <color indexed="81"/>
            <rFont val="Tahoma"/>
            <family val="2"/>
          </rPr>
          <t xml:space="preserve">
This challenge area (Flood Creek Area)  is out of scope as per Kiewit.</t>
        </r>
      </text>
    </comment>
    <comment ref="AM142" authorId="1" shapeId="0" xr:uid="{A362588B-BFB4-4CC7-955D-03D186859D3B}">
      <text>
        <r>
          <rPr>
            <b/>
            <sz val="9"/>
            <color indexed="81"/>
            <rFont val="Tahoma"/>
            <family val="2"/>
          </rPr>
          <t>Corey Yeats:</t>
        </r>
        <r>
          <rPr>
            <sz val="9"/>
            <color indexed="81"/>
            <rFont val="Tahoma"/>
            <family val="2"/>
          </rPr>
          <t xml:space="preserve">
This challenge area (Flood Creek Area)  is out of scope as per Kiewit.</t>
        </r>
      </text>
    </comment>
    <comment ref="AN142" authorId="1" shapeId="0" xr:uid="{F0E0EDA5-73E5-45B8-95C5-449EDFC4A5E3}">
      <text>
        <r>
          <rPr>
            <b/>
            <sz val="9"/>
            <color indexed="81"/>
            <rFont val="Tahoma"/>
            <family val="2"/>
          </rPr>
          <t>Corey Yeats:</t>
        </r>
        <r>
          <rPr>
            <sz val="9"/>
            <color indexed="81"/>
            <rFont val="Tahoma"/>
            <family val="2"/>
          </rPr>
          <t xml:space="preserve">
This challenge area (Flood Creek Area)  is out of scope as per Kiewit.</t>
        </r>
      </text>
    </comment>
    <comment ref="AO142" authorId="1" shapeId="0" xr:uid="{F9B5EAFD-4772-45CC-91D5-EAF3BDE4EE39}">
      <text>
        <r>
          <rPr>
            <b/>
            <sz val="9"/>
            <color indexed="81"/>
            <rFont val="Tahoma"/>
            <family val="2"/>
          </rPr>
          <t>Corey Yeats:</t>
        </r>
        <r>
          <rPr>
            <sz val="9"/>
            <color indexed="81"/>
            <rFont val="Tahoma"/>
            <family val="2"/>
          </rPr>
          <t xml:space="preserve">
This challenge area (Flood Creek Area)  is out of scope as per Kiewit.</t>
        </r>
      </text>
    </comment>
    <comment ref="AP142" authorId="1" shapeId="0" xr:uid="{FDBE5E7E-D636-4CC4-A2C1-AB90E0B7B992}">
      <text>
        <r>
          <rPr>
            <b/>
            <sz val="9"/>
            <color indexed="81"/>
            <rFont val="Tahoma"/>
            <family val="2"/>
          </rPr>
          <t>Corey Yeats:</t>
        </r>
        <r>
          <rPr>
            <sz val="9"/>
            <color indexed="81"/>
            <rFont val="Tahoma"/>
            <family val="2"/>
          </rPr>
          <t xml:space="preserve">
This challenge area (Flood Creek Area)  is out of scope as per Kiewit.</t>
        </r>
      </text>
    </comment>
    <comment ref="AQ142" authorId="1" shapeId="0" xr:uid="{CAD71FFE-CDBC-4B28-925A-FA94307A9197}">
      <text>
        <r>
          <rPr>
            <b/>
            <sz val="9"/>
            <color indexed="81"/>
            <rFont val="Tahoma"/>
            <family val="2"/>
          </rPr>
          <t>Corey Yeats:</t>
        </r>
        <r>
          <rPr>
            <sz val="9"/>
            <color indexed="81"/>
            <rFont val="Tahoma"/>
            <family val="2"/>
          </rPr>
          <t xml:space="preserve">
This challenge area (Flood Creek Area)  is out of scope as per Kiewit.</t>
        </r>
      </text>
    </comment>
    <comment ref="AT142" authorId="1"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AU142" authorId="1"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AV142" authorId="1"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AW142" authorId="1"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AZ142" authorId="1"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A142" authorId="1"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B142" authorId="1"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E142" authorId="1"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F142" authorId="1"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I142" authorId="1"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J142" authorId="1"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K142" authorId="1"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L142" authorId="1"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O142" authorId="1"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P142" authorId="1"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BS142" authorId="1"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BT142" authorId="1"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BW142" authorId="1"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BX142" authorId="1"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N143" authorId="1"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O143" authorId="1"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X143" authorId="1"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Y143" authorId="1"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Z143" authorId="1"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AA143" authorId="1"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D143" authorId="1"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E143" authorId="1"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F143" authorId="1"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G143" authorId="1"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J143" authorId="1" shapeId="0" xr:uid="{95714135-E7DF-4897-BC45-FF33B13F4DA5}">
      <text>
        <r>
          <rPr>
            <b/>
            <sz val="9"/>
            <color indexed="81"/>
            <rFont val="Tahoma"/>
            <family val="2"/>
          </rPr>
          <t>Corey Yeats:</t>
        </r>
        <r>
          <rPr>
            <sz val="9"/>
            <color indexed="81"/>
            <rFont val="Tahoma"/>
            <family val="2"/>
          </rPr>
          <t xml:space="preserve">
This challenge area (Flood Creek Area)  is out of scope as per Kiewit.</t>
        </r>
      </text>
    </comment>
    <comment ref="AK143" authorId="1" shapeId="0" xr:uid="{48F6B007-7637-49F0-BF0A-56C9BE677404}">
      <text>
        <r>
          <rPr>
            <b/>
            <sz val="9"/>
            <color indexed="81"/>
            <rFont val="Tahoma"/>
            <family val="2"/>
          </rPr>
          <t>Corey Yeats:</t>
        </r>
        <r>
          <rPr>
            <sz val="9"/>
            <color indexed="81"/>
            <rFont val="Tahoma"/>
            <family val="2"/>
          </rPr>
          <t xml:space="preserve">
This challenge area (Flood Creek Area)  is out of scope as per Kiewit.</t>
        </r>
      </text>
    </comment>
    <comment ref="AL143" authorId="1" shapeId="0" xr:uid="{A328219B-BC13-48FE-98E6-3D2F50988EF4}">
      <text>
        <r>
          <rPr>
            <b/>
            <sz val="9"/>
            <color indexed="81"/>
            <rFont val="Tahoma"/>
            <family val="2"/>
          </rPr>
          <t>Corey Yeats:</t>
        </r>
        <r>
          <rPr>
            <sz val="9"/>
            <color indexed="81"/>
            <rFont val="Tahoma"/>
            <family val="2"/>
          </rPr>
          <t xml:space="preserve">
This challenge area (Flood Creek Area)  is out of scope as per Kiewit.</t>
        </r>
      </text>
    </comment>
    <comment ref="AM143" authorId="1" shapeId="0" xr:uid="{9C808588-DC87-4DDD-9FA6-4FD81E5FB85D}">
      <text>
        <r>
          <rPr>
            <b/>
            <sz val="9"/>
            <color indexed="81"/>
            <rFont val="Tahoma"/>
            <family val="2"/>
          </rPr>
          <t>Corey Yeats:</t>
        </r>
        <r>
          <rPr>
            <sz val="9"/>
            <color indexed="81"/>
            <rFont val="Tahoma"/>
            <family val="2"/>
          </rPr>
          <t xml:space="preserve">
This challenge area (Flood Creek Area)  is out of scope as per Kiewit.</t>
        </r>
      </text>
    </comment>
    <comment ref="AN143" authorId="1" shapeId="0" xr:uid="{652FE41E-0B64-4665-AE77-C5D46588345A}">
      <text>
        <r>
          <rPr>
            <b/>
            <sz val="9"/>
            <color indexed="81"/>
            <rFont val="Tahoma"/>
            <family val="2"/>
          </rPr>
          <t>Corey Yeats:</t>
        </r>
        <r>
          <rPr>
            <sz val="9"/>
            <color indexed="81"/>
            <rFont val="Tahoma"/>
            <family val="2"/>
          </rPr>
          <t xml:space="preserve">
This challenge area (Flood Creek Area)  is out of scope as per Kiewit.</t>
        </r>
      </text>
    </comment>
    <comment ref="AO143" authorId="1" shapeId="0" xr:uid="{36B76DC0-D7B6-4C73-9CBF-CBD6262BCFDE}">
      <text>
        <r>
          <rPr>
            <b/>
            <sz val="9"/>
            <color indexed="81"/>
            <rFont val="Tahoma"/>
            <family val="2"/>
          </rPr>
          <t>Corey Yeats:</t>
        </r>
        <r>
          <rPr>
            <sz val="9"/>
            <color indexed="81"/>
            <rFont val="Tahoma"/>
            <family val="2"/>
          </rPr>
          <t xml:space="preserve">
This challenge area (Flood Creek Area)  is out of scope as per Kiewit.</t>
        </r>
      </text>
    </comment>
    <comment ref="AP143" authorId="1" shapeId="0" xr:uid="{5FE69DD3-D895-494D-8F16-ECF22AEC3FD4}">
      <text>
        <r>
          <rPr>
            <b/>
            <sz val="9"/>
            <color indexed="81"/>
            <rFont val="Tahoma"/>
            <family val="2"/>
          </rPr>
          <t>Corey Yeats:</t>
        </r>
        <r>
          <rPr>
            <sz val="9"/>
            <color indexed="81"/>
            <rFont val="Tahoma"/>
            <family val="2"/>
          </rPr>
          <t xml:space="preserve">
This challenge area (Flood Creek Area)  is out of scope as per Kiewit.</t>
        </r>
      </text>
    </comment>
    <comment ref="AQ143" authorId="1" shapeId="0" xr:uid="{3ED3E682-B4A7-48EC-B9DC-F50A327C0752}">
      <text>
        <r>
          <rPr>
            <b/>
            <sz val="9"/>
            <color indexed="81"/>
            <rFont val="Tahoma"/>
            <family val="2"/>
          </rPr>
          <t>Corey Yeats:</t>
        </r>
        <r>
          <rPr>
            <sz val="9"/>
            <color indexed="81"/>
            <rFont val="Tahoma"/>
            <family val="2"/>
          </rPr>
          <t xml:space="preserve">
This challenge area (Flood Creek Area)  is out of scope as per Kiewit.</t>
        </r>
      </text>
    </comment>
    <comment ref="AT143" authorId="1"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AU143" authorId="1"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AV143" authorId="1"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AW143" authorId="1"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AZ143" authorId="1"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A143" authorId="1"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B143" authorId="1"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E143" authorId="1"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F143" authorId="1"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I143" authorId="1"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J143" authorId="1"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K143" authorId="1"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L143" authorId="1"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O143" authorId="1"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P143" authorId="1"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BS143" authorId="1"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BT143" authorId="1"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BW143" authorId="1"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BX143" authorId="1"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N144" authorId="1"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O144" authorId="1"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Y144" authorId="1"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AA144" authorId="1"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E144" authorId="1"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G144" authorId="1"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J144" authorId="1" shapeId="0" xr:uid="{E0709B7E-9B41-4B3B-BAE7-8807A30D8117}">
      <text>
        <r>
          <rPr>
            <b/>
            <sz val="9"/>
            <color indexed="81"/>
            <rFont val="Tahoma"/>
            <family val="2"/>
          </rPr>
          <t>Corey Yeats:</t>
        </r>
        <r>
          <rPr>
            <sz val="9"/>
            <color indexed="81"/>
            <rFont val="Tahoma"/>
            <family val="2"/>
          </rPr>
          <t xml:space="preserve">
This challenge area (Flood Creek Area)  is out of scope as per Kiewit.</t>
        </r>
      </text>
    </comment>
    <comment ref="AK144" authorId="1" shapeId="0" xr:uid="{32262531-C2FF-4A4D-837A-3FD2B06EB29E}">
      <text>
        <r>
          <rPr>
            <b/>
            <sz val="9"/>
            <color indexed="81"/>
            <rFont val="Tahoma"/>
            <family val="2"/>
          </rPr>
          <t>Corey Yeats:</t>
        </r>
        <r>
          <rPr>
            <sz val="9"/>
            <color indexed="81"/>
            <rFont val="Tahoma"/>
            <family val="2"/>
          </rPr>
          <t xml:space="preserve">
This challenge area (Flood Creek Area)  is out of scope as per Kiewit.</t>
        </r>
      </text>
    </comment>
    <comment ref="AL144" authorId="1" shapeId="0" xr:uid="{E713F968-B038-4B65-B51E-189487DAB45E}">
      <text>
        <r>
          <rPr>
            <b/>
            <sz val="9"/>
            <color indexed="81"/>
            <rFont val="Tahoma"/>
            <family val="2"/>
          </rPr>
          <t>Corey Yeats:</t>
        </r>
        <r>
          <rPr>
            <sz val="9"/>
            <color indexed="81"/>
            <rFont val="Tahoma"/>
            <family val="2"/>
          </rPr>
          <t xml:space="preserve">
This challenge area (Flood Creek Area)  is out of scope as per Kiewit.</t>
        </r>
      </text>
    </comment>
    <comment ref="AM144" authorId="1" shapeId="0" xr:uid="{82101344-6FE9-4656-8826-006BBA72B98A}">
      <text>
        <r>
          <rPr>
            <b/>
            <sz val="9"/>
            <color indexed="81"/>
            <rFont val="Tahoma"/>
            <family val="2"/>
          </rPr>
          <t>Corey Yeats:</t>
        </r>
        <r>
          <rPr>
            <sz val="9"/>
            <color indexed="81"/>
            <rFont val="Tahoma"/>
            <family val="2"/>
          </rPr>
          <t xml:space="preserve">
This challenge area (Flood Creek Area)  is out of scope as per Kiewit.</t>
        </r>
      </text>
    </comment>
    <comment ref="AN144" authorId="1" shapeId="0" xr:uid="{99728241-ABFA-4E7B-AEC7-C3EFDF403EA8}">
      <text>
        <r>
          <rPr>
            <b/>
            <sz val="9"/>
            <color indexed="81"/>
            <rFont val="Tahoma"/>
            <family val="2"/>
          </rPr>
          <t>Corey Yeats:</t>
        </r>
        <r>
          <rPr>
            <sz val="9"/>
            <color indexed="81"/>
            <rFont val="Tahoma"/>
            <family val="2"/>
          </rPr>
          <t xml:space="preserve">
This challenge area (Flood Creek Area)  is out of scope as per Kiewit.</t>
        </r>
      </text>
    </comment>
    <comment ref="AO144" authorId="1" shapeId="0" xr:uid="{89C9FA37-25EF-40E2-A051-8CFDB65578DE}">
      <text>
        <r>
          <rPr>
            <b/>
            <sz val="9"/>
            <color indexed="81"/>
            <rFont val="Tahoma"/>
            <family val="2"/>
          </rPr>
          <t>Corey Yeats:</t>
        </r>
        <r>
          <rPr>
            <sz val="9"/>
            <color indexed="81"/>
            <rFont val="Tahoma"/>
            <family val="2"/>
          </rPr>
          <t xml:space="preserve">
This challenge area (Flood Creek Area)  is out of scope as per Kiewit.</t>
        </r>
      </text>
    </comment>
    <comment ref="AP144" authorId="1" shapeId="0" xr:uid="{990430C1-B86C-46E3-A80B-6A8B45564392}">
      <text>
        <r>
          <rPr>
            <b/>
            <sz val="9"/>
            <color indexed="81"/>
            <rFont val="Tahoma"/>
            <family val="2"/>
          </rPr>
          <t>Corey Yeats:</t>
        </r>
        <r>
          <rPr>
            <sz val="9"/>
            <color indexed="81"/>
            <rFont val="Tahoma"/>
            <family val="2"/>
          </rPr>
          <t xml:space="preserve">
This challenge area (Flood Creek Area)  is out of scope as per Kiewit.</t>
        </r>
      </text>
    </comment>
    <comment ref="AQ144" authorId="1" shapeId="0" xr:uid="{B1F9FF74-10D1-49F3-922B-0BCC10242307}">
      <text>
        <r>
          <rPr>
            <b/>
            <sz val="9"/>
            <color indexed="81"/>
            <rFont val="Tahoma"/>
            <family val="2"/>
          </rPr>
          <t>Corey Yeats:</t>
        </r>
        <r>
          <rPr>
            <sz val="9"/>
            <color indexed="81"/>
            <rFont val="Tahoma"/>
            <family val="2"/>
          </rPr>
          <t xml:space="preserve">
This challenge area (Flood Creek Area)  is out of scope as per Kiewit.</t>
        </r>
      </text>
    </comment>
    <comment ref="AT144" authorId="1"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AU144" authorId="1"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AV144" authorId="1" shapeId="0" xr:uid="{09ED1B21-5B5E-4E7A-97C1-4C93AEEE18C4}">
      <text>
        <r>
          <rPr>
            <b/>
            <sz val="9"/>
            <color indexed="81"/>
            <rFont val="Tahoma"/>
            <family val="2"/>
          </rPr>
          <t>Corey Yeats:</t>
        </r>
        <r>
          <rPr>
            <sz val="9"/>
            <color indexed="81"/>
            <rFont val="Tahoma"/>
            <family val="2"/>
          </rPr>
          <t xml:space="preserve">
This challenge area (Flood Creek Area)  is out of scope as per Kiewit.</t>
        </r>
      </text>
    </comment>
    <comment ref="AW144" authorId="1"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AZ144" authorId="1" shapeId="0" xr:uid="{28B681DF-90EF-4C35-AB1F-A0E6381B7AC2}">
      <text>
        <r>
          <rPr>
            <b/>
            <sz val="9"/>
            <color indexed="81"/>
            <rFont val="Tahoma"/>
            <family val="2"/>
          </rPr>
          <t>Corey Yeats:</t>
        </r>
        <r>
          <rPr>
            <sz val="9"/>
            <color indexed="81"/>
            <rFont val="Tahoma"/>
            <family val="2"/>
          </rPr>
          <t xml:space="preserve">
This challenge area (Flood Creek Area)  is out of scope as per Kiewit.</t>
        </r>
      </text>
    </comment>
    <comment ref="BA144" authorId="1"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B144" authorId="1"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E144" authorId="1" shapeId="0" xr:uid="{8617AE64-9389-4989-AAFF-28F10590E22B}">
      <text>
        <r>
          <rPr>
            <b/>
            <sz val="9"/>
            <color indexed="81"/>
            <rFont val="Tahoma"/>
            <family val="2"/>
          </rPr>
          <t>Corey Yeats:</t>
        </r>
        <r>
          <rPr>
            <sz val="9"/>
            <color indexed="81"/>
            <rFont val="Tahoma"/>
            <family val="2"/>
          </rPr>
          <t xml:space="preserve">
This challenge area (Flood Creek Area)  is out of scope as per Kiewit.</t>
        </r>
      </text>
    </comment>
    <comment ref="BF144" authorId="1"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I144" authorId="1" shapeId="0" xr:uid="{D1443A46-030F-422D-AC00-27AD2E3F3BFA}">
      <text>
        <r>
          <rPr>
            <b/>
            <sz val="9"/>
            <color indexed="81"/>
            <rFont val="Tahoma"/>
            <family val="2"/>
          </rPr>
          <t>Corey Yeats:</t>
        </r>
        <r>
          <rPr>
            <sz val="9"/>
            <color indexed="81"/>
            <rFont val="Tahoma"/>
            <family val="2"/>
          </rPr>
          <t xml:space="preserve">
This challenge area (Flood Creek Area)  is out of scope as per Kiewit.</t>
        </r>
      </text>
    </comment>
    <comment ref="BJ144" authorId="1"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K144" authorId="1" shapeId="0" xr:uid="{669F6F06-D513-4B27-9E82-B06BBCD52D45}">
      <text>
        <r>
          <rPr>
            <b/>
            <sz val="9"/>
            <color indexed="81"/>
            <rFont val="Tahoma"/>
            <family val="2"/>
          </rPr>
          <t>Corey Yeats:</t>
        </r>
        <r>
          <rPr>
            <sz val="9"/>
            <color indexed="81"/>
            <rFont val="Tahoma"/>
            <family val="2"/>
          </rPr>
          <t xml:space="preserve">
This challenge area (Flood Creek Area)  is out of scope as per Kiewit.</t>
        </r>
      </text>
    </comment>
    <comment ref="BL144" authorId="1"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O144" authorId="1" shapeId="0" xr:uid="{9C24E1BE-69EB-4428-8EDE-35AEDD416394}">
      <text>
        <r>
          <rPr>
            <b/>
            <sz val="9"/>
            <color indexed="81"/>
            <rFont val="Tahoma"/>
            <family val="2"/>
          </rPr>
          <t>Corey Yeats:</t>
        </r>
        <r>
          <rPr>
            <sz val="9"/>
            <color indexed="81"/>
            <rFont val="Tahoma"/>
            <family val="2"/>
          </rPr>
          <t xml:space="preserve">
This challenge area (Flood Creek Area)  is out of scope as per Kiewit.</t>
        </r>
      </text>
    </comment>
    <comment ref="BP144" authorId="1"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BS144" authorId="1" shapeId="0" xr:uid="{E23F99DA-1689-403E-AAC8-25AB2315C17D}">
      <text>
        <r>
          <rPr>
            <b/>
            <sz val="9"/>
            <color indexed="81"/>
            <rFont val="Tahoma"/>
            <family val="2"/>
          </rPr>
          <t>Corey Yeats:</t>
        </r>
        <r>
          <rPr>
            <sz val="9"/>
            <color indexed="81"/>
            <rFont val="Tahoma"/>
            <family val="2"/>
          </rPr>
          <t xml:space="preserve">
This challenge area (Flood Creek Area)  is out of scope as per Kiewit.</t>
        </r>
      </text>
    </comment>
    <comment ref="BT144" authorId="1"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BW144" authorId="1" shapeId="0" xr:uid="{C4A7AB0E-9219-4C83-8055-2C35AE1E5FC1}">
      <text>
        <r>
          <rPr>
            <b/>
            <sz val="9"/>
            <color indexed="81"/>
            <rFont val="Tahoma"/>
            <family val="2"/>
          </rPr>
          <t>Corey Yeats:</t>
        </r>
        <r>
          <rPr>
            <sz val="9"/>
            <color indexed="81"/>
            <rFont val="Tahoma"/>
            <family val="2"/>
          </rPr>
          <t xml:space="preserve">
This challenge area (Flood Creek Area)  is out of scope as per Kiewit.</t>
        </r>
      </text>
    </comment>
    <comment ref="BX144" authorId="1"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N145" authorId="1"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O145" authorId="1"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Y145" authorId="1"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AA145" authorId="1"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E145" authorId="1"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G145" authorId="1"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K145" authorId="1"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M145" authorId="1"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O145" authorId="1"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Q145" authorId="1"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T145" authorId="1" shapeId="0" xr:uid="{F6D9AE94-E7FA-4AD9-88D9-53FB565EC268}">
      <text>
        <r>
          <rPr>
            <b/>
            <sz val="9"/>
            <color indexed="81"/>
            <rFont val="Tahoma"/>
            <family val="2"/>
          </rPr>
          <t>Corey Yeats:</t>
        </r>
        <r>
          <rPr>
            <sz val="9"/>
            <color indexed="81"/>
            <rFont val="Tahoma"/>
            <family val="2"/>
          </rPr>
          <t xml:space="preserve">
This challenge area (Flood Creek Area)  is out of scope as per Kiewit.</t>
        </r>
      </text>
    </comment>
    <comment ref="AU145" authorId="1"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AV145" authorId="1" shapeId="0" xr:uid="{7BB1EF90-5E6B-424F-8868-44B838D76203}">
      <text>
        <r>
          <rPr>
            <b/>
            <sz val="9"/>
            <color indexed="81"/>
            <rFont val="Tahoma"/>
            <family val="2"/>
          </rPr>
          <t>Corey Yeats:</t>
        </r>
        <r>
          <rPr>
            <sz val="9"/>
            <color indexed="81"/>
            <rFont val="Tahoma"/>
            <family val="2"/>
          </rPr>
          <t xml:space="preserve">
This challenge area (Flood Creek Area)  is out of scope as per Kiewit.</t>
        </r>
      </text>
    </comment>
    <comment ref="AW145" authorId="1"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AZ145" authorId="1" shapeId="0" xr:uid="{4A1D64B9-22A1-4E52-8A3E-47B945AD6B62}">
      <text>
        <r>
          <rPr>
            <b/>
            <sz val="9"/>
            <color indexed="81"/>
            <rFont val="Tahoma"/>
            <family val="2"/>
          </rPr>
          <t>Corey Yeats:</t>
        </r>
        <r>
          <rPr>
            <sz val="9"/>
            <color indexed="81"/>
            <rFont val="Tahoma"/>
            <family val="2"/>
          </rPr>
          <t xml:space="preserve">
This challenge area (Flood Creek Area)  is out of scope as per Kiewit.</t>
        </r>
      </text>
    </comment>
    <comment ref="BA145" authorId="1"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B145" authorId="1"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E145" authorId="1" shapeId="0" xr:uid="{35FA6152-0486-4FE1-8489-21A6ADD1E427}">
      <text>
        <r>
          <rPr>
            <b/>
            <sz val="9"/>
            <color indexed="81"/>
            <rFont val="Tahoma"/>
            <family val="2"/>
          </rPr>
          <t>Corey Yeats:</t>
        </r>
        <r>
          <rPr>
            <sz val="9"/>
            <color indexed="81"/>
            <rFont val="Tahoma"/>
            <family val="2"/>
          </rPr>
          <t xml:space="preserve">
This challenge area (Flood Creek Area)  is out of scope as per Kiewit.</t>
        </r>
      </text>
    </comment>
    <comment ref="BF145" authorId="1"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I145" authorId="1" shapeId="0" xr:uid="{6D80F9C7-7CEA-4A6C-A9DC-82A84D808241}">
      <text>
        <r>
          <rPr>
            <b/>
            <sz val="9"/>
            <color indexed="81"/>
            <rFont val="Tahoma"/>
            <family val="2"/>
          </rPr>
          <t>Corey Yeats:</t>
        </r>
        <r>
          <rPr>
            <sz val="9"/>
            <color indexed="81"/>
            <rFont val="Tahoma"/>
            <family val="2"/>
          </rPr>
          <t xml:space="preserve">
This challenge area (Flood Creek Area)  is out of scope as per Kiewit.</t>
        </r>
      </text>
    </comment>
    <comment ref="BJ145" authorId="1"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K145" authorId="1" shapeId="0" xr:uid="{5EAE3769-F73B-4CA7-A2EC-0F454DE5C67E}">
      <text>
        <r>
          <rPr>
            <b/>
            <sz val="9"/>
            <color indexed="81"/>
            <rFont val="Tahoma"/>
            <family val="2"/>
          </rPr>
          <t>Corey Yeats:</t>
        </r>
        <r>
          <rPr>
            <sz val="9"/>
            <color indexed="81"/>
            <rFont val="Tahoma"/>
            <family val="2"/>
          </rPr>
          <t xml:space="preserve">
This challenge area (Flood Creek Area)  is out of scope as per Kiewit.</t>
        </r>
      </text>
    </comment>
    <comment ref="BL145" authorId="1"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O145" authorId="1" shapeId="0" xr:uid="{5448E571-DCCA-4004-AA30-4E2551EFA05C}">
      <text>
        <r>
          <rPr>
            <b/>
            <sz val="9"/>
            <color indexed="81"/>
            <rFont val="Tahoma"/>
            <family val="2"/>
          </rPr>
          <t>Corey Yeats:</t>
        </r>
        <r>
          <rPr>
            <sz val="9"/>
            <color indexed="81"/>
            <rFont val="Tahoma"/>
            <family val="2"/>
          </rPr>
          <t xml:space="preserve">
This challenge area (Flood Creek Area)  is out of scope as per Kiewit.</t>
        </r>
      </text>
    </comment>
    <comment ref="BP145" authorId="1"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BS145" authorId="1" shapeId="0" xr:uid="{A434AC03-2168-41F7-9109-6038033B887E}">
      <text>
        <r>
          <rPr>
            <b/>
            <sz val="9"/>
            <color indexed="81"/>
            <rFont val="Tahoma"/>
            <family val="2"/>
          </rPr>
          <t>Corey Yeats:</t>
        </r>
        <r>
          <rPr>
            <sz val="9"/>
            <color indexed="81"/>
            <rFont val="Tahoma"/>
            <family val="2"/>
          </rPr>
          <t xml:space="preserve">
This challenge area (Flood Creek Area)  is out of scope as per Kiewit.</t>
        </r>
      </text>
    </comment>
    <comment ref="BT145" authorId="1"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BW145" authorId="1" shapeId="0" xr:uid="{2B5D6A16-159F-4D1C-9711-30D858BF46A7}">
      <text>
        <r>
          <rPr>
            <b/>
            <sz val="9"/>
            <color indexed="81"/>
            <rFont val="Tahoma"/>
            <family val="2"/>
          </rPr>
          <t>Corey Yeats:</t>
        </r>
        <r>
          <rPr>
            <sz val="9"/>
            <color indexed="81"/>
            <rFont val="Tahoma"/>
            <family val="2"/>
          </rPr>
          <t xml:space="preserve">
This challenge area (Flood Creek Area)  is out of scope as per Kiewit.</t>
        </r>
      </text>
    </comment>
    <comment ref="BX145" authorId="1"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N146" authorId="1"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O146" authorId="1"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Y146" authorId="1"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AA146" authorId="1"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E146" authorId="1"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G146" authorId="1"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K146" authorId="1"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M146" authorId="1"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O146" authorId="1"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Q146" authorId="1"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T146" authorId="1" shapeId="0" xr:uid="{ADC7E458-CD98-44C4-A107-3578D628DF13}">
      <text>
        <r>
          <rPr>
            <b/>
            <sz val="9"/>
            <color indexed="81"/>
            <rFont val="Tahoma"/>
            <family val="2"/>
          </rPr>
          <t>Corey Yeats:</t>
        </r>
        <r>
          <rPr>
            <sz val="9"/>
            <color indexed="81"/>
            <rFont val="Tahoma"/>
            <family val="2"/>
          </rPr>
          <t xml:space="preserve">
This challenge area (Flood Creek Area)  is out of scope as per Kiewit.</t>
        </r>
      </text>
    </comment>
    <comment ref="AU146" authorId="1"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AV146" authorId="1" shapeId="0" xr:uid="{3C4CC973-8F9D-4FE1-8B95-27057465CE16}">
      <text>
        <r>
          <rPr>
            <b/>
            <sz val="9"/>
            <color indexed="81"/>
            <rFont val="Tahoma"/>
            <family val="2"/>
          </rPr>
          <t>Corey Yeats:</t>
        </r>
        <r>
          <rPr>
            <sz val="9"/>
            <color indexed="81"/>
            <rFont val="Tahoma"/>
            <family val="2"/>
          </rPr>
          <t xml:space="preserve">
This challenge area (Flood Creek Area)  is out of scope as per Kiewit.</t>
        </r>
      </text>
    </comment>
    <comment ref="AW146" authorId="1"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AZ146" authorId="1" shapeId="0" xr:uid="{DFE679D9-DD45-45D0-B5AC-DA2E3E2CAF4E}">
      <text>
        <r>
          <rPr>
            <b/>
            <sz val="9"/>
            <color indexed="81"/>
            <rFont val="Tahoma"/>
            <family val="2"/>
          </rPr>
          <t>Corey Yeats:</t>
        </r>
        <r>
          <rPr>
            <sz val="9"/>
            <color indexed="81"/>
            <rFont val="Tahoma"/>
            <family val="2"/>
          </rPr>
          <t xml:space="preserve">
This challenge area (Flood Creek Area)  is out of scope as per Kiewit.</t>
        </r>
      </text>
    </comment>
    <comment ref="BA146" authorId="1"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B146" authorId="1"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E146" authorId="1" shapeId="0" xr:uid="{CD36FB11-2F18-4701-A6BE-EE595E24E305}">
      <text>
        <r>
          <rPr>
            <b/>
            <sz val="9"/>
            <color indexed="81"/>
            <rFont val="Tahoma"/>
            <family val="2"/>
          </rPr>
          <t>Corey Yeats:</t>
        </r>
        <r>
          <rPr>
            <sz val="9"/>
            <color indexed="81"/>
            <rFont val="Tahoma"/>
            <family val="2"/>
          </rPr>
          <t xml:space="preserve">
This challenge area (Flood Creek Area)  is out of scope as per Kiewit.</t>
        </r>
      </text>
    </comment>
    <comment ref="BF146" authorId="1"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I146" authorId="1" shapeId="0" xr:uid="{ADE5070D-C8A3-47A7-A28A-9AB799579DFB}">
      <text>
        <r>
          <rPr>
            <b/>
            <sz val="9"/>
            <color indexed="81"/>
            <rFont val="Tahoma"/>
            <family val="2"/>
          </rPr>
          <t>Corey Yeats:</t>
        </r>
        <r>
          <rPr>
            <sz val="9"/>
            <color indexed="81"/>
            <rFont val="Tahoma"/>
            <family val="2"/>
          </rPr>
          <t xml:space="preserve">
This challenge area (Flood Creek Area)  is out of scope as per Kiewit.</t>
        </r>
      </text>
    </comment>
    <comment ref="BJ146" authorId="1"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K146" authorId="1" shapeId="0" xr:uid="{1CDEBF48-DD87-4146-9FCB-771A987C0DC9}">
      <text>
        <r>
          <rPr>
            <b/>
            <sz val="9"/>
            <color indexed="81"/>
            <rFont val="Tahoma"/>
            <family val="2"/>
          </rPr>
          <t>Corey Yeats:</t>
        </r>
        <r>
          <rPr>
            <sz val="9"/>
            <color indexed="81"/>
            <rFont val="Tahoma"/>
            <family val="2"/>
          </rPr>
          <t xml:space="preserve">
This challenge area (Flood Creek Area)  is out of scope as per Kiewit.</t>
        </r>
      </text>
    </comment>
    <comment ref="BL146" authorId="1"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O146" authorId="1" shapeId="0" xr:uid="{1121D97B-EDAA-4D23-9F09-1BDC0EC3E0D1}">
      <text>
        <r>
          <rPr>
            <b/>
            <sz val="9"/>
            <color indexed="81"/>
            <rFont val="Tahoma"/>
            <family val="2"/>
          </rPr>
          <t>Corey Yeats:</t>
        </r>
        <r>
          <rPr>
            <sz val="9"/>
            <color indexed="81"/>
            <rFont val="Tahoma"/>
            <family val="2"/>
          </rPr>
          <t xml:space="preserve">
This challenge area (Flood Creek Area)  is out of scope as per Kiewit.</t>
        </r>
      </text>
    </comment>
    <comment ref="BP146" authorId="1"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BS146" authorId="1" shapeId="0" xr:uid="{57FC2155-8053-4660-8C21-9AC52B738D02}">
      <text>
        <r>
          <rPr>
            <b/>
            <sz val="9"/>
            <color indexed="81"/>
            <rFont val="Tahoma"/>
            <family val="2"/>
          </rPr>
          <t>Corey Yeats:</t>
        </r>
        <r>
          <rPr>
            <sz val="9"/>
            <color indexed="81"/>
            <rFont val="Tahoma"/>
            <family val="2"/>
          </rPr>
          <t xml:space="preserve">
This challenge area (Flood Creek Area)  is out of scope as per Kiewit.</t>
        </r>
      </text>
    </comment>
    <comment ref="BT146" authorId="1"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BW146" authorId="1" shapeId="0" xr:uid="{87CAE6D9-6466-41E1-A66B-648A8DA59A7B}">
      <text>
        <r>
          <rPr>
            <b/>
            <sz val="9"/>
            <color indexed="81"/>
            <rFont val="Tahoma"/>
            <family val="2"/>
          </rPr>
          <t>Corey Yeats:</t>
        </r>
        <r>
          <rPr>
            <sz val="9"/>
            <color indexed="81"/>
            <rFont val="Tahoma"/>
            <family val="2"/>
          </rPr>
          <t xml:space="preserve">
This challenge area (Flood Creek Area)  is out of scope as per Kiewit.</t>
        </r>
      </text>
    </comment>
    <comment ref="BX146" authorId="1"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N147" authorId="1"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O147" authorId="1"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Y147" authorId="1"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AA147" authorId="1"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E147" authorId="1"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G147" authorId="1"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K147" authorId="1"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M147" authorId="1"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O147" authorId="1"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Q147" authorId="1"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T147" authorId="1" shapeId="0" xr:uid="{BA5A48A4-58E2-4D50-8928-6F9B7924BF93}">
      <text>
        <r>
          <rPr>
            <b/>
            <sz val="9"/>
            <color indexed="81"/>
            <rFont val="Tahoma"/>
            <family val="2"/>
          </rPr>
          <t>Corey Yeats:</t>
        </r>
        <r>
          <rPr>
            <sz val="9"/>
            <color indexed="81"/>
            <rFont val="Tahoma"/>
            <family val="2"/>
          </rPr>
          <t xml:space="preserve">
This challenge area (Flood Creek Area)  is out of scope as per Kiewit.</t>
        </r>
      </text>
    </comment>
    <comment ref="AU147" authorId="1"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AV147" authorId="1" shapeId="0" xr:uid="{B5CD9C27-B459-476E-884D-D8B7F55A0BE3}">
      <text>
        <r>
          <rPr>
            <b/>
            <sz val="9"/>
            <color indexed="81"/>
            <rFont val="Tahoma"/>
            <family val="2"/>
          </rPr>
          <t>Corey Yeats:</t>
        </r>
        <r>
          <rPr>
            <sz val="9"/>
            <color indexed="81"/>
            <rFont val="Tahoma"/>
            <family val="2"/>
          </rPr>
          <t xml:space="preserve">
This challenge area (Flood Creek Area)  is out of scope as per Kiewit.</t>
        </r>
      </text>
    </comment>
    <comment ref="AW147" authorId="1"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AZ147" authorId="1" shapeId="0" xr:uid="{5F9B9FB6-4415-4CB9-BD95-87CEED3A1567}">
      <text>
        <r>
          <rPr>
            <b/>
            <sz val="9"/>
            <color indexed="81"/>
            <rFont val="Tahoma"/>
            <family val="2"/>
          </rPr>
          <t>Corey Yeats:</t>
        </r>
        <r>
          <rPr>
            <sz val="9"/>
            <color indexed="81"/>
            <rFont val="Tahoma"/>
            <family val="2"/>
          </rPr>
          <t xml:space="preserve">
This challenge area (Flood Creek Area)  is out of scope as per Kiewit.</t>
        </r>
      </text>
    </comment>
    <comment ref="BA147" authorId="1"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B147" authorId="1"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E147" authorId="1" shapeId="0" xr:uid="{FDEBC0CC-12B4-43E8-B1B2-4C177C73DD98}">
      <text>
        <r>
          <rPr>
            <b/>
            <sz val="9"/>
            <color indexed="81"/>
            <rFont val="Tahoma"/>
            <family val="2"/>
          </rPr>
          <t>Corey Yeats:</t>
        </r>
        <r>
          <rPr>
            <sz val="9"/>
            <color indexed="81"/>
            <rFont val="Tahoma"/>
            <family val="2"/>
          </rPr>
          <t xml:space="preserve">
This challenge area (Flood Creek Area)  is out of scope as per Kiewit.</t>
        </r>
      </text>
    </comment>
    <comment ref="BF147" authorId="1"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I147" authorId="1" shapeId="0" xr:uid="{C8EBF15C-E81F-4D58-8D98-2F62832E5727}">
      <text>
        <r>
          <rPr>
            <b/>
            <sz val="9"/>
            <color indexed="81"/>
            <rFont val="Tahoma"/>
            <family val="2"/>
          </rPr>
          <t>Corey Yeats:</t>
        </r>
        <r>
          <rPr>
            <sz val="9"/>
            <color indexed="81"/>
            <rFont val="Tahoma"/>
            <family val="2"/>
          </rPr>
          <t xml:space="preserve">
This challenge area (Flood Creek Area)  is out of scope as per Kiewit.</t>
        </r>
      </text>
    </comment>
    <comment ref="BJ147" authorId="1"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K147" authorId="1" shapeId="0" xr:uid="{DD1BCAB2-2300-45EE-A0C4-AC09578960F4}">
      <text>
        <r>
          <rPr>
            <b/>
            <sz val="9"/>
            <color indexed="81"/>
            <rFont val="Tahoma"/>
            <family val="2"/>
          </rPr>
          <t>Corey Yeats:</t>
        </r>
        <r>
          <rPr>
            <sz val="9"/>
            <color indexed="81"/>
            <rFont val="Tahoma"/>
            <family val="2"/>
          </rPr>
          <t xml:space="preserve">
This challenge area (Flood Creek Area)  is out of scope as per Kiewit.</t>
        </r>
      </text>
    </comment>
    <comment ref="BL147" authorId="1"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O147" authorId="1" shapeId="0" xr:uid="{7A8580C3-910A-4535-8E37-376CE5BB20C1}">
      <text>
        <r>
          <rPr>
            <b/>
            <sz val="9"/>
            <color indexed="81"/>
            <rFont val="Tahoma"/>
            <family val="2"/>
          </rPr>
          <t>Corey Yeats:</t>
        </r>
        <r>
          <rPr>
            <sz val="9"/>
            <color indexed="81"/>
            <rFont val="Tahoma"/>
            <family val="2"/>
          </rPr>
          <t xml:space="preserve">
This challenge area (Flood Creek Area)  is out of scope as per Kiewit.</t>
        </r>
      </text>
    </comment>
    <comment ref="BP147" authorId="1"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BS147" authorId="1" shapeId="0" xr:uid="{1D9FDDBF-3ED3-4060-9D8F-45A6E6148F70}">
      <text>
        <r>
          <rPr>
            <b/>
            <sz val="9"/>
            <color indexed="81"/>
            <rFont val="Tahoma"/>
            <family val="2"/>
          </rPr>
          <t>Corey Yeats:</t>
        </r>
        <r>
          <rPr>
            <sz val="9"/>
            <color indexed="81"/>
            <rFont val="Tahoma"/>
            <family val="2"/>
          </rPr>
          <t xml:space="preserve">
This challenge area (Flood Creek Area)  is out of scope as per Kiewit.</t>
        </r>
      </text>
    </comment>
    <comment ref="BT147" authorId="1"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BW147" authorId="1" shapeId="0" xr:uid="{01DB52C4-6805-4DBF-ADC6-A683A5C9C991}">
      <text>
        <r>
          <rPr>
            <b/>
            <sz val="9"/>
            <color indexed="81"/>
            <rFont val="Tahoma"/>
            <family val="2"/>
          </rPr>
          <t>Corey Yeats:</t>
        </r>
        <r>
          <rPr>
            <sz val="9"/>
            <color indexed="81"/>
            <rFont val="Tahoma"/>
            <family val="2"/>
          </rPr>
          <t xml:space="preserve">
This challenge area (Flood Creek Area)  is out of scope as per Kiewit.</t>
        </r>
      </text>
    </comment>
    <comment ref="BX147" authorId="1"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N148" authorId="1"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O148" authorId="1"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Y148" authorId="1"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AA148" authorId="1"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E148" authorId="1"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G148" authorId="1"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K148" authorId="1"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M148" authorId="1"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O148" authorId="1"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Q148" authorId="1"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T148" authorId="1" shapeId="0" xr:uid="{3FDB184A-0F3A-4E70-BBE1-AB6859F01AF2}">
      <text>
        <r>
          <rPr>
            <b/>
            <sz val="9"/>
            <color indexed="81"/>
            <rFont val="Tahoma"/>
            <family val="2"/>
          </rPr>
          <t>Corey Yeats:</t>
        </r>
        <r>
          <rPr>
            <sz val="9"/>
            <color indexed="81"/>
            <rFont val="Tahoma"/>
            <family val="2"/>
          </rPr>
          <t xml:space="preserve">
This challenge area (Flood Creek Area)  is out of scope as per Kiewit.</t>
        </r>
      </text>
    </comment>
    <comment ref="AU148" authorId="1"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AV148" authorId="1" shapeId="0" xr:uid="{399F4968-1391-4848-A1C8-85EEFC7AFC74}">
      <text>
        <r>
          <rPr>
            <b/>
            <sz val="9"/>
            <color indexed="81"/>
            <rFont val="Tahoma"/>
            <family val="2"/>
          </rPr>
          <t>Corey Yeats:</t>
        </r>
        <r>
          <rPr>
            <sz val="9"/>
            <color indexed="81"/>
            <rFont val="Tahoma"/>
            <family val="2"/>
          </rPr>
          <t xml:space="preserve">
This challenge area (Flood Creek Area)  is out of scope as per Kiewit.</t>
        </r>
      </text>
    </comment>
    <comment ref="AW148" authorId="1"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AZ148" authorId="1" shapeId="0" xr:uid="{B90CC3E9-6311-4CE5-B30D-DB6F772C6228}">
      <text>
        <r>
          <rPr>
            <b/>
            <sz val="9"/>
            <color indexed="81"/>
            <rFont val="Tahoma"/>
            <family val="2"/>
          </rPr>
          <t>Corey Yeats:</t>
        </r>
        <r>
          <rPr>
            <sz val="9"/>
            <color indexed="81"/>
            <rFont val="Tahoma"/>
            <family val="2"/>
          </rPr>
          <t xml:space="preserve">
This challenge area (Flood Creek Area)  is out of scope as per Kiewit.</t>
        </r>
      </text>
    </comment>
    <comment ref="BA148" authorId="1"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B148" authorId="1"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E148" authorId="1" shapeId="0" xr:uid="{E3C6033A-BC8F-4FA5-B9D9-C32EF1DE6A34}">
      <text>
        <r>
          <rPr>
            <b/>
            <sz val="9"/>
            <color indexed="81"/>
            <rFont val="Tahoma"/>
            <family val="2"/>
          </rPr>
          <t>Corey Yeats:</t>
        </r>
        <r>
          <rPr>
            <sz val="9"/>
            <color indexed="81"/>
            <rFont val="Tahoma"/>
            <family val="2"/>
          </rPr>
          <t xml:space="preserve">
This challenge area (Flood Creek Area)  is out of scope as per Kiewit.</t>
        </r>
      </text>
    </comment>
    <comment ref="BF148" authorId="1"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I148" authorId="1" shapeId="0" xr:uid="{ECB2061B-151B-462A-9D22-2A9B0F213B32}">
      <text>
        <r>
          <rPr>
            <b/>
            <sz val="9"/>
            <color indexed="81"/>
            <rFont val="Tahoma"/>
            <family val="2"/>
          </rPr>
          <t>Corey Yeats:</t>
        </r>
        <r>
          <rPr>
            <sz val="9"/>
            <color indexed="81"/>
            <rFont val="Tahoma"/>
            <family val="2"/>
          </rPr>
          <t xml:space="preserve">
This challenge area (Flood Creek Area)  is out of scope as per Kiewit.</t>
        </r>
      </text>
    </comment>
    <comment ref="BJ148" authorId="1"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K148" authorId="1" shapeId="0" xr:uid="{1B63AFA3-51EC-4651-B10C-EC8966BB4FE4}">
      <text>
        <r>
          <rPr>
            <b/>
            <sz val="9"/>
            <color indexed="81"/>
            <rFont val="Tahoma"/>
            <family val="2"/>
          </rPr>
          <t>Corey Yeats:</t>
        </r>
        <r>
          <rPr>
            <sz val="9"/>
            <color indexed="81"/>
            <rFont val="Tahoma"/>
            <family val="2"/>
          </rPr>
          <t xml:space="preserve">
This challenge area (Flood Creek Area)  is out of scope as per Kiewit.</t>
        </r>
      </text>
    </comment>
    <comment ref="BL148" authorId="1"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O148" authorId="1" shapeId="0" xr:uid="{4EE89193-E6A7-442C-8978-54019FE645DF}">
      <text>
        <r>
          <rPr>
            <b/>
            <sz val="9"/>
            <color indexed="81"/>
            <rFont val="Tahoma"/>
            <family val="2"/>
          </rPr>
          <t>Corey Yeats:</t>
        </r>
        <r>
          <rPr>
            <sz val="9"/>
            <color indexed="81"/>
            <rFont val="Tahoma"/>
            <family val="2"/>
          </rPr>
          <t xml:space="preserve">
This challenge area (Flood Creek Area)  is out of scope as per Kiewit.</t>
        </r>
      </text>
    </comment>
    <comment ref="BP148" authorId="1"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BS148" authorId="1" shapeId="0" xr:uid="{24EC42A9-0296-4A2E-97F3-5F84D34A601C}">
      <text>
        <r>
          <rPr>
            <b/>
            <sz val="9"/>
            <color indexed="81"/>
            <rFont val="Tahoma"/>
            <family val="2"/>
          </rPr>
          <t>Corey Yeats:</t>
        </r>
        <r>
          <rPr>
            <sz val="9"/>
            <color indexed="81"/>
            <rFont val="Tahoma"/>
            <family val="2"/>
          </rPr>
          <t xml:space="preserve">
This challenge area (Flood Creek Area)  is out of scope as per Kiewit.</t>
        </r>
      </text>
    </comment>
    <comment ref="BT148" authorId="1"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BW148" authorId="1" shapeId="0" xr:uid="{9725757E-EC02-4516-B87E-3D0E3738B8B3}">
      <text>
        <r>
          <rPr>
            <b/>
            <sz val="9"/>
            <color indexed="81"/>
            <rFont val="Tahoma"/>
            <family val="2"/>
          </rPr>
          <t>Corey Yeats:</t>
        </r>
        <r>
          <rPr>
            <sz val="9"/>
            <color indexed="81"/>
            <rFont val="Tahoma"/>
            <family val="2"/>
          </rPr>
          <t xml:space="preserve">
This challenge area (Flood Creek Area)  is out of scope as per Kiewit.</t>
        </r>
      </text>
    </comment>
    <comment ref="BX148" authorId="1"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N149" authorId="1"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49" authorId="1"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49" authorId="1" shapeId="0" xr:uid="{DF8FCC6B-0DC3-4350-8422-07057C10C4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49" authorId="1" shapeId="0" xr:uid="{548018A1-4650-4032-8EDE-CBB743471F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49" authorId="1" shapeId="0" xr:uid="{55B3F4A2-064A-4BA6-8D5D-EEDF80270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49" authorId="1"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49" authorId="1" shapeId="0" xr:uid="{7ECA1819-1AF9-4455-9FCC-601EDCFB2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49" authorId="1"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49" authorId="1" shapeId="0" xr:uid="{E835615C-1E2A-40EC-B60B-749243D183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49" authorId="1"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49" authorId="1" shapeId="0" xr:uid="{A90DDC29-A602-4DFB-AC53-FE8289402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49" authorId="1"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49" authorId="1" shapeId="0" xr:uid="{3BE1DBD2-947B-4351-99D3-F8C716F7AE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49" authorId="1"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49" authorId="1" shapeId="0" xr:uid="{6F863387-6D96-4A4A-A628-B9CB30F841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49" authorId="1"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49" authorId="1" shapeId="0" xr:uid="{23EA8227-5E4E-4468-B325-24E6AA3357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49" authorId="1"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49" authorId="1" shapeId="0" xr:uid="{6E9F92A8-B626-422B-AF4F-A5F6192D06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49" authorId="1"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49" authorId="1" shapeId="0" xr:uid="{86DF3E69-1025-4190-82AA-82F9EAD03D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49" authorId="1"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49" authorId="1" shapeId="0" xr:uid="{A70F61FD-0217-40DC-AA5C-DAB6F1592F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49" authorId="1"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49" authorId="1" shapeId="0" xr:uid="{E46B41A6-8369-42EB-A6C5-69449DF9E8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49" authorId="1"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49" authorId="1"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49" authorId="1" shapeId="0" xr:uid="{56BF2FA2-D99C-4F2E-A024-D30661F0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49" authorId="1"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49" authorId="1" shapeId="0" xr:uid="{37B4D194-0FC9-44F2-B58B-9A10010C1E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49" authorId="1"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49" authorId="1" shapeId="0" xr:uid="{8BB47587-2B66-47C3-8D34-20225B000F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49" authorId="1"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49" authorId="1" shapeId="0" xr:uid="{AB9E93D4-0997-45F8-8A44-95B83F15C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49" authorId="1"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49" authorId="1" shapeId="0" xr:uid="{3F562008-4FD7-4308-B379-1B8A1999A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49" authorId="1"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49" authorId="1" shapeId="0" xr:uid="{BF240BF4-ED6F-42EE-9031-B5B7A4121D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49" authorId="1"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0" authorId="1"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0" authorId="1"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0" authorId="1" shapeId="0" xr:uid="{5B7C2D46-EE41-45C7-A816-9A48E8735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0" authorId="1" shapeId="0" xr:uid="{77AD846B-C223-4F7B-940E-A32FE87D9D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0" authorId="1" shapeId="0" xr:uid="{F476BB8F-4AB2-4C48-A7AA-5F27C4F2AA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0" authorId="1"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0" authorId="1" shapeId="0" xr:uid="{251DF728-265C-4369-B319-AB8096655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0" authorId="1"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0" authorId="1" shapeId="0" xr:uid="{5257A6FE-B3FA-44CA-95D7-44E2A27A61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0" authorId="1"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0" authorId="1" shapeId="0" xr:uid="{7B783A8B-8E2A-4D6C-A078-9D759E40B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0" authorId="1"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0" authorId="1" shapeId="0" xr:uid="{48C8B21D-991A-4825-A97A-3603D078CE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0" authorId="1"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0" authorId="1" shapeId="0" xr:uid="{E0C396BF-8125-4697-A8C9-13269CDE47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0" authorId="1"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0" authorId="1" shapeId="0" xr:uid="{E37AC2D2-6D14-488F-A9D0-BEA0432E8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0" authorId="1"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0" authorId="1" shapeId="0" xr:uid="{1AD05188-A37F-4996-9067-C0BEF0E632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0" authorId="1"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0" authorId="1" shapeId="0" xr:uid="{A1E0D044-D408-42FF-BD36-654F03EA7E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0" authorId="1"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0" authorId="1" shapeId="0" xr:uid="{A057B180-5005-4EC0-BDCF-8AF7E3F29A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0" authorId="1"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0" authorId="1" shapeId="0" xr:uid="{86CA6D91-001A-446C-B8FC-77387F3FA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0" authorId="1"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0" authorId="1"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0" authorId="1" shapeId="0" xr:uid="{88A3981C-FD2C-44F9-99D7-25ACA5F073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0" authorId="1"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0" authorId="1" shapeId="0" xr:uid="{A937854B-9750-42CF-81BA-7B37324B24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0" authorId="1"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0" authorId="1" shapeId="0" xr:uid="{C2155F3D-546F-4AC9-8271-43396A792E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0" authorId="1"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0" authorId="1" shapeId="0" xr:uid="{2AD77BFE-F311-4E7D-9651-DDBF559138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0" authorId="1"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0" authorId="1" shapeId="0" xr:uid="{589CDF56-173C-4B7B-80E9-6D478CC44E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0" authorId="1"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0" authorId="1" shapeId="0" xr:uid="{3D30DA90-F3C4-4DF5-BE27-F2C7FC0E11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0" authorId="1"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1" authorId="1"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1" authorId="1"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1" authorId="1" shapeId="0" xr:uid="{50B98E30-9170-405A-AA96-0BBFA631A3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1" authorId="1"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1" authorId="1" shapeId="0" xr:uid="{24A5C950-EB78-4554-8631-2090AD4B14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1" authorId="1"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1" authorId="1" shapeId="0" xr:uid="{87A00EB4-C177-4321-9F99-99C1645ED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1" authorId="1"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1" authorId="1" shapeId="0" xr:uid="{06EB1C2C-2B2E-4222-97AD-A35D40E9D4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1" authorId="1"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1" authorId="1" shapeId="0" xr:uid="{53B30901-9BB4-4F8D-8045-EC5AE983AE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1" authorId="1"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1" authorId="1" shapeId="0" xr:uid="{123FD5E9-0C17-4E02-BDD1-FD6EE593A7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1" authorId="1"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1" authorId="1" shapeId="0" xr:uid="{6D64C215-43FE-484D-ACCB-0896EB9589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1" authorId="1"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1" authorId="1" shapeId="0" xr:uid="{3C8DC00A-5A87-4987-80BB-651FA60B2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1" authorId="1"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1" authorId="1" shapeId="0" xr:uid="{507E4E94-C941-4B93-B6CA-0154B2C670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1" authorId="1"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1" authorId="1" shapeId="0" xr:uid="{A4628972-C316-4404-A1BA-75AD761398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1" authorId="1"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1" authorId="1"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1" authorId="1"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1" authorId="1"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1" authorId="1"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1" authorId="1"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1" authorId="1" shapeId="0" xr:uid="{26F054F3-B87B-4EE0-A235-501D96C1B6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1" authorId="1"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1" authorId="1" shapeId="0" xr:uid="{307F3555-AA6F-4CDF-BE3D-07F23C54D2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1" authorId="1"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1" authorId="1"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1" authorId="1"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1" authorId="1"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BT151" authorId="1"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1" authorId="1"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BX151" authorId="1"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51" authorId="1" shapeId="0" xr:uid="{17B9DEF9-8094-409D-BD24-F877DA2C5908}">
      <text>
        <r>
          <rPr>
            <b/>
            <sz val="9"/>
            <color indexed="81"/>
            <rFont val="Tahoma"/>
            <family val="2"/>
          </rPr>
          <t>Corey Yeats:</t>
        </r>
        <r>
          <rPr>
            <sz val="9"/>
            <color indexed="81"/>
            <rFont val="Tahoma"/>
            <family val="2"/>
          </rPr>
          <t xml:space="preserve">
Hammering started on Jun 28/22</t>
        </r>
      </text>
    </comment>
    <comment ref="N152" authorId="1"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2" authorId="1"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2" authorId="1" shapeId="0" xr:uid="{0FAF9DD0-2D64-4301-ADE4-A94533745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2" authorId="1" shapeId="0" xr:uid="{4C4A3BC8-A2D0-4093-9F0C-B7D10738E6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2" authorId="1" shapeId="0" xr:uid="{0A0CFDB2-266D-4EA2-A955-1CF128B2A5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2" authorId="1"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2" authorId="1" shapeId="0" xr:uid="{B097A7C3-FB5D-4B9B-A49F-0EEDEAD0FC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2" authorId="1"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2" authorId="1" shapeId="0" xr:uid="{90CF6D82-81BC-41CD-AD81-7737D7FB97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2" authorId="1"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2" authorId="1" shapeId="0" xr:uid="{79CCB8A8-62F2-46BB-91B0-045ED31C1C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2" authorId="1"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2" authorId="1" shapeId="0" xr:uid="{E1A1A346-9739-49B8-9308-34FB529ADF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2" authorId="1"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2" authorId="1" shapeId="0" xr:uid="{2E6F8FBD-2F37-403E-ADF1-CCC6227359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2" authorId="1"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2" authorId="1" shapeId="0" xr:uid="{10BA03C1-2BDD-41FE-AECD-2C7A0139C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2" authorId="1"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2" authorId="1" shapeId="0" xr:uid="{B5CFB64E-B580-4A69-A170-BD3B29018C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2" authorId="1"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2" authorId="1" shapeId="0" xr:uid="{C386E728-E9E2-4FB9-B775-FCF36360C3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2" authorId="1"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2" authorId="1" shapeId="0" xr:uid="{726E2B78-EF8D-4F90-A673-E4BF6F9760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2" authorId="1"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2" authorId="1" shapeId="0" xr:uid="{0EC85990-4354-4C0E-94E8-43446A7A6A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2" authorId="1"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2" authorId="1"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2" authorId="1" shapeId="0" xr:uid="{B44451E9-5CBA-40EB-AB59-ACCD2EBA3F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2" authorId="1"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2" authorId="1" shapeId="0" xr:uid="{D820E737-2AC5-4751-89AD-FEF40DCB28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2" authorId="1"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2" authorId="1" shapeId="0" xr:uid="{98B7C865-1EF8-47D9-8318-95F69897C9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2" authorId="1"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2" authorId="1" shapeId="0" xr:uid="{70AF60A8-1EE7-4689-91BF-3FAC34BB4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2" authorId="1"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2" authorId="1" shapeId="0" xr:uid="{81E3BE02-46E1-4F51-AB4B-6B5AA4E53C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2" authorId="1"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2" authorId="1" shapeId="0" xr:uid="{2CDA981F-A18E-4B8B-96DA-289405E05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2" authorId="1"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52" authorId="1" shapeId="0" xr:uid="{F171F544-ABB5-43EE-A90A-620DA8345AE2}">
      <text>
        <r>
          <rPr>
            <b/>
            <sz val="9"/>
            <color indexed="81"/>
            <rFont val="Tahoma"/>
            <family val="2"/>
          </rPr>
          <t>Corey Yeats:</t>
        </r>
        <r>
          <rPr>
            <sz val="9"/>
            <color indexed="81"/>
            <rFont val="Tahoma"/>
            <family val="2"/>
          </rPr>
          <t xml:space="preserve">
Hammering started on Jun 28/22</t>
        </r>
      </text>
    </comment>
    <comment ref="N153" authorId="1"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3" authorId="1"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3" authorId="1" shapeId="0" xr:uid="{6F89537C-672E-42B8-A8F3-15C068EF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3" authorId="1" shapeId="0" xr:uid="{6D5F3BEE-71F3-4075-9916-725863925C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3" authorId="1" shapeId="0" xr:uid="{3219B347-CBDD-49AD-BB2A-67F79C17D1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3" authorId="1"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3" authorId="1" shapeId="0" xr:uid="{1C1A085A-DC09-40CA-8355-74A35C36A7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3" authorId="1"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3" authorId="1" shapeId="0" xr:uid="{8BD4BA46-0251-412E-A4BD-7855FA6B22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3" authorId="1"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3" authorId="1" shapeId="0" xr:uid="{8BFF0B7F-917F-4839-894D-82B4DB0C6F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3" authorId="1"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3" authorId="1" shapeId="0" xr:uid="{B1E34D2E-C0E5-4A0C-8B18-3A9CFB959D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3" authorId="1"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3" authorId="1" shapeId="0" xr:uid="{1BBEBA1D-E449-444A-AD8D-63B0285EAD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3" authorId="1"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3" authorId="1" shapeId="0" xr:uid="{401AEA8D-10DE-492C-AE17-7987607AAC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3" authorId="1"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3" authorId="1" shapeId="0" xr:uid="{1810D0B4-6864-42FC-8584-9EB1BF702A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3" authorId="1"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3" authorId="1" shapeId="0" xr:uid="{29E70C88-5A2F-4ED5-9A62-F19ED7BAF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3" authorId="1"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3" authorId="1" shapeId="0" xr:uid="{F0723F9E-F79B-4AFC-9862-BDA9FCDF5E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3" authorId="1"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3" authorId="1" shapeId="0" xr:uid="{1E039305-395C-48DF-B188-A4E55625F9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3" authorId="1"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3" authorId="1"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3" authorId="1" shapeId="0" xr:uid="{4B3E4DD5-08D8-4138-B90A-8D17EEF0E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3" authorId="1"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3" authorId="1" shapeId="0" xr:uid="{A9DD02F5-1052-46DD-874C-B40578B0AA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3" authorId="1"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3" authorId="1" shapeId="0" xr:uid="{C8A5AB8B-2E87-429F-A6DD-1C77D1B81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3" authorId="1"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3" authorId="1" shapeId="0" xr:uid="{4B48B57E-D044-4BE9-B8AE-0F7A7A0A48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3" authorId="1"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3" authorId="1" shapeId="0" xr:uid="{578DB99B-8973-4087-9B7C-D2BC71930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3" authorId="1"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3" authorId="1" shapeId="0" xr:uid="{2B7C6457-4DEE-4190-9E2B-02D28CCE71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3" authorId="1"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4" authorId="1"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4" authorId="1"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4" authorId="1" shapeId="0" xr:uid="{C1ACDB61-2227-4C92-90FF-F1C6E93AD7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4" authorId="1" shapeId="0" xr:uid="{DE9C7D30-EC3B-462D-A292-8F5748282A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4" authorId="1" shapeId="0" xr:uid="{EBB4C613-6CBD-4726-8E13-B251E8BD09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4" authorId="1"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4" authorId="1" shapeId="0" xr:uid="{156622BE-5D2A-4CD3-9024-1311D107C3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4" authorId="1"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4" authorId="1" shapeId="0" xr:uid="{37B2AA6D-2A3F-4D73-B5CA-AD5F208F9C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4" authorId="1"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4" authorId="1" shapeId="0" xr:uid="{0E1896B6-4F4B-4B72-B2CF-78BEA83BCF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4" authorId="1"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4" authorId="1" shapeId="0" xr:uid="{360D4AD1-3FAA-4404-9B81-531E21130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4" authorId="1"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4" authorId="1" shapeId="0" xr:uid="{22243996-1663-4AF7-B23C-176DAFEAA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4" authorId="1"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4" authorId="1" shapeId="0" xr:uid="{BABCE509-D5F7-43AE-9527-AB14FAA5F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4" authorId="1"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4" authorId="1" shapeId="0" xr:uid="{A06473E7-B110-4E94-8C0F-8122F9DFA5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4" authorId="1"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4" authorId="1" shapeId="0" xr:uid="{A4AB1898-6A66-4D34-895A-119540BB1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4" authorId="1"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4" authorId="1" shapeId="0" xr:uid="{76A654CC-2DE5-411D-83CD-B10F59D5D4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4" authorId="1"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4" authorId="1" shapeId="0" xr:uid="{0A09E8A3-364A-4912-8FE6-FCC18AEF14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4" authorId="1"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4" authorId="1"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4" authorId="1" shapeId="0" xr:uid="{7235CB07-3F1B-48C2-8D04-00EEEE644A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4" authorId="1"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4" authorId="1" shapeId="0" xr:uid="{8F8385ED-E6C0-41D1-8F61-D35DA8E97B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4" authorId="1"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4" authorId="1" shapeId="0" xr:uid="{A6FB4B7D-E066-47DD-B9B8-80B9831EB5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4" authorId="1"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4" authorId="1" shapeId="0" xr:uid="{0AFD5CD7-AE41-47F7-9113-02BD9F97F2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4" authorId="1"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4" authorId="1" shapeId="0" xr:uid="{B0B1E8AF-1681-4D79-A158-792F98AA8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4" authorId="1"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4" authorId="1" shapeId="0" xr:uid="{EAFF9DE9-99D6-4DF1-A95B-F8BFA1F467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4" authorId="1"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5" authorId="1"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5" authorId="1"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5" authorId="1" shapeId="0" xr:uid="{3187AC7E-B3C8-47E3-AA2D-E4367897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5" authorId="1" shapeId="0" xr:uid="{CA42CE9E-A710-42F5-B3B2-E847AC869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5" authorId="1" shapeId="0" xr:uid="{B4EFCDAF-2A08-4BFF-941E-71B22913E3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5" authorId="1"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5" authorId="1" shapeId="0" xr:uid="{3F79BAA0-65E8-46B8-9A14-AC5A3E064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5" authorId="1"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5" authorId="1" shapeId="0" xr:uid="{975A2F79-467A-4D18-B1BC-7C431848C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5" authorId="1"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5" authorId="1" shapeId="0" xr:uid="{9643E1F4-A1BE-402F-82F2-D49A4C57C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5" authorId="1"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5" authorId="1" shapeId="0" xr:uid="{1E5F6D5C-868B-4DF7-BC3C-C760C511F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5" authorId="1"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5" authorId="1" shapeId="0" xr:uid="{C2267E69-1705-40BE-B3FD-BC0C2B72BA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5" authorId="1"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5" authorId="1" shapeId="0" xr:uid="{0197BFAB-D4BB-4242-968D-C5E27F5D5C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5" authorId="1"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5" authorId="1" shapeId="0" xr:uid="{669325C9-2C6B-4A02-A7E6-8D00101909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5" authorId="1"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5" authorId="1" shapeId="0" xr:uid="{5AE1D59E-6F74-46CA-A624-0630883F0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5" authorId="1"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5" authorId="1" shapeId="0" xr:uid="{1B29FDA9-1585-4431-83FF-20A88E2A2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5" authorId="1"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5" authorId="1" shapeId="0" xr:uid="{F49FFF63-24A8-4360-A6BB-1AF008A8B5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5" authorId="1"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5" authorId="1"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5" authorId="1" shapeId="0" xr:uid="{EF30536D-B0EE-474D-9BD1-38922ECEAE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5" authorId="1"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5" authorId="1" shapeId="0" xr:uid="{91392906-B419-4565-B32B-237AB5FE1B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5" authorId="1"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5" authorId="1" shapeId="0" xr:uid="{C5A18179-FE2B-4556-92F4-E9F88D4398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5" authorId="1"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5" authorId="1" shapeId="0" xr:uid="{C08CD2C4-2C91-4694-B4D0-FDF391F740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5" authorId="1"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5" authorId="1" shapeId="0" xr:uid="{C177062E-9D7F-4EB8-928D-AB1F5CECDF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5" authorId="1"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5" authorId="1" shapeId="0" xr:uid="{212558CB-25AD-4D5B-808F-7B6E9F487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5" authorId="1"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6" authorId="1"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6" authorId="1"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6" authorId="1"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6" authorId="1"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6" authorId="1"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6" authorId="1"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6" authorId="1"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6" authorId="1"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6" authorId="1"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6" authorId="1"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6" authorId="1" shapeId="0" xr:uid="{6D7D141A-80A0-4A88-97E8-694E71BBC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6" authorId="1" shapeId="0" xr:uid="{C058E1C1-ED42-4801-965C-D86BAA6B26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6" authorId="1" shapeId="0" xr:uid="{C1F9DD5C-6EE2-4F4B-B05A-42AF37CF8A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6" authorId="1" shapeId="0" xr:uid="{9007015A-9A22-4639-8097-B2DBEA5AD8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6" authorId="1" shapeId="0" xr:uid="{A8545485-8C1C-4FF4-809F-7B51A51D38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6" authorId="1" shapeId="0" xr:uid="{F35C74C5-CA05-4837-A163-BD5E7BC87E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6" authorId="1" shapeId="0" xr:uid="{E340214C-8435-4D64-AEEF-12F42F62B6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6" authorId="1" shapeId="0" xr:uid="{0FE88A80-C5E4-4AC3-8FB6-8929EE453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6" authorId="1"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6" authorId="1"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6" authorId="1"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6" authorId="1"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6" authorId="1"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6" authorId="1"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6" authorId="1"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6" authorId="1"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6" authorId="1"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6" authorId="1" shapeId="0" xr:uid="{360EE873-AC50-46A4-998A-20E37EE282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6" authorId="1"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6" authorId="1"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6" authorId="1"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6" authorId="1"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6" authorId="1"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6" authorId="1"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6" authorId="1"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6" authorId="1"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6" authorId="1"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7" authorId="1"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7" authorId="1"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7" authorId="1"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7" authorId="1"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7" authorId="1"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7" authorId="1"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7" authorId="1"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7" authorId="1"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7" authorId="1"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7" authorId="1"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7" authorId="1" shapeId="0" xr:uid="{000724B2-7518-46A5-9803-72FE7B879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7" authorId="1" shapeId="0" xr:uid="{93B12179-D741-414E-8CD2-0AA1D91EEC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7" authorId="1" shapeId="0" xr:uid="{933A021E-7966-4DD9-B252-9C88B1BA2A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7" authorId="1" shapeId="0" xr:uid="{0C3E4813-F447-4383-8B73-9805C7BF19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7" authorId="1" shapeId="0" xr:uid="{7CB56405-8C37-4ACF-BB67-C023DBA3F7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7" authorId="1" shapeId="0" xr:uid="{7DCB9936-1EFB-4B1C-9041-1A0AFBC66D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7" authorId="1" shapeId="0" xr:uid="{94EF769B-5C0E-4733-BBED-791690D94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7" authorId="1" shapeId="0" xr:uid="{774D0BA2-1CB7-45E0-A371-8E45657464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7" authorId="1"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7" authorId="1"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7" authorId="1"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7" authorId="1"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7" authorId="1"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7" authorId="1"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7" authorId="1" shapeId="0" xr:uid="{008557FD-B857-4C88-823B-ADAE418EC0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7" authorId="1" shapeId="0" xr:uid="{87984212-5A3F-4FAF-973B-2A2693C73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7" authorId="1"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7" authorId="1"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7" authorId="1"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7" authorId="1" shapeId="0" xr:uid="{CBD1B90F-0CDE-4DFD-AB64-18B9FCFB9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7" authorId="1" shapeId="0" xr:uid="{EF7EBAD3-7560-4BC4-8C5D-3FD5B9441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7" authorId="1" shapeId="0" xr:uid="{480D4E67-DF54-4C05-A74D-D252545796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8" authorId="1"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8" authorId="1"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8" authorId="1"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8" authorId="1"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8" authorId="1"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8" authorId="1"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8" authorId="1"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8" authorId="1"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8" authorId="1"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8" authorId="1"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8" authorId="1" shapeId="0" xr:uid="{5B5DE191-A7A9-4AD8-83D4-1CB0731BE1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8" authorId="1" shapeId="0" xr:uid="{02EDC70C-E366-4090-BB3E-FC463168C9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8" authorId="1" shapeId="0" xr:uid="{CF74DE9F-F5E0-4342-A697-2A30718EFA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8" authorId="1" shapeId="0" xr:uid="{3D139350-B8FC-44CE-B55E-67F869695C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8" authorId="1" shapeId="0" xr:uid="{4DBD14F7-C68C-4864-902E-50DF80DF71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8" authorId="1" shapeId="0" xr:uid="{06905C94-AE70-4D10-8F8D-323BD2123B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8" authorId="1" shapeId="0" xr:uid="{DBFB5A88-25F6-4D5A-987C-02DEEDB16E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8" authorId="1" shapeId="0" xr:uid="{85897355-8526-439E-B3D8-19DF90EAFA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8" authorId="1"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8" authorId="1"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8" authorId="1"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8" authorId="1"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8" authorId="1"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8" authorId="1"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8" authorId="1" shapeId="0" xr:uid="{F997BBE3-1D62-4FAD-9FD1-FAC1317AB1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8" authorId="1" shapeId="0" xr:uid="{B377867F-2019-48A8-A7E8-4659E45027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8" authorId="1"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8" authorId="1"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8" authorId="1"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8" authorId="1" shapeId="0" xr:uid="{AC497FC2-F4D0-43AE-93E0-BB8F96AF0A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8" authorId="1" shapeId="0" xr:uid="{4BCDDB70-7B8A-474A-948C-4AC4E01BE9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8" authorId="1" shapeId="0" xr:uid="{4DAD2180-2556-44F8-9491-13E1A07AE2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9" authorId="1"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9" authorId="1"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9" authorId="1"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9" authorId="1"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9" authorId="1"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9" authorId="1"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9" authorId="1"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9" authorId="1"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9" authorId="1"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9" authorId="1"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9" authorId="1" shapeId="0" xr:uid="{337BFBB7-FA8B-44B5-82E9-B8960BC79B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9" authorId="1" shapeId="0" xr:uid="{FAE78B67-DA6A-4E27-8CF9-43464F6A53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9" authorId="1" shapeId="0" xr:uid="{87CEF184-9BBD-40BB-9C1C-8BF3C6FC8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9" authorId="1" shapeId="0" xr:uid="{EAAA9CF5-95AB-47E3-A61E-28E14F00E0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9" authorId="1" shapeId="0" xr:uid="{97CF14F2-AD2D-4432-B503-8F45059CA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9" authorId="1" shapeId="0" xr:uid="{EC26A542-0617-44B7-8BAE-0D34FC1EB1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9" authorId="1" shapeId="0" xr:uid="{C08FF3C5-83AE-4A1A-ACCC-AA46A4502A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9" authorId="1" shapeId="0" xr:uid="{382042C2-7C1B-47B0-88FA-E263EF30D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9" authorId="1"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9" authorId="1"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9" authorId="1"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9" authorId="1"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9" authorId="1"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9" authorId="1"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9" authorId="1" shapeId="0" xr:uid="{541EB221-6BD3-4C13-A837-0A7E68C86E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9" authorId="1" shapeId="0" xr:uid="{ABFC4A84-C56B-4CB7-92A9-CA3CA9C940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9" authorId="1"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9" authorId="1"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9" authorId="1"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9" authorId="1" shapeId="0" xr:uid="{0C2D0463-AD7A-45B5-A972-2B69E1DCF1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9" authorId="1" shapeId="0" xr:uid="{11F459A2-F177-4B46-97CB-44F36ABF2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9" authorId="1" shapeId="0" xr:uid="{E98C9A8C-A098-484D-9E96-35C4136CB9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0" authorId="1"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0" authorId="1"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0" authorId="1"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0" authorId="1"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0" authorId="1"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0" authorId="1"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0" authorId="1"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0" authorId="1"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0" authorId="1"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0" authorId="1"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0" authorId="1" shapeId="0" xr:uid="{11F351FE-33F5-47D7-B2B5-FAF568DB15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0" authorId="1" shapeId="0" xr:uid="{FF180073-F15F-47F3-A69F-15854296B5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0" authorId="1" shapeId="0" xr:uid="{4B0EEA9C-C550-4A40-8A30-7BF3DD57D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0" authorId="1" shapeId="0" xr:uid="{3C128F97-C954-421A-B65A-48C62D488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0" authorId="1" shapeId="0" xr:uid="{0DB6D487-13BE-49D8-89BD-6EDE441FA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0" authorId="1" shapeId="0" xr:uid="{F2C5AA04-ADC0-43A1-9411-D6B8FA7163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0" authorId="1" shapeId="0" xr:uid="{2B462B4E-D185-45E8-9695-F35444F9A1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0" authorId="1" shapeId="0" xr:uid="{9CDA6C5A-2429-4136-BD30-6B156264DC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0" authorId="1"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0" authorId="1"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0" authorId="1"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0" authorId="1"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0" authorId="1"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0" authorId="1"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0" authorId="1" shapeId="0" xr:uid="{3E095283-4AC5-4690-B969-39B17FF10E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0" authorId="1"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0" authorId="1"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0" authorId="1"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0" authorId="1"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0" authorId="1" shapeId="0" xr:uid="{D16D5FF9-DD1A-4AF3-AD81-8DA25A4387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0" authorId="1" shapeId="0" xr:uid="{8FDD8F62-9361-478E-9C47-A3D2C82E22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0" authorId="1" shapeId="0" xr:uid="{78C0C652-54D0-4447-A5D6-D4ACCD4AB0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1" authorId="1"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1" authorId="1"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1" authorId="1"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1" authorId="1"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1" authorId="1"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1" authorId="1"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1" authorId="1"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1" authorId="1"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1" authorId="1"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1" authorId="1"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1" authorId="1" shapeId="0" xr:uid="{2F82BBE1-AAE6-4644-A89F-C77A14F0AE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1" authorId="1" shapeId="0" xr:uid="{0F85FBEC-B2C5-439B-B621-954A6EF2A5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1" authorId="1" shapeId="0" xr:uid="{7065E99E-AC34-417F-95A9-2E828B3095C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1" authorId="1" shapeId="0" xr:uid="{2F01FE64-26A0-4C94-890B-A6D67BD678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1" authorId="1" shapeId="0" xr:uid="{1530127B-577D-4949-8D52-16D24787CD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1" authorId="1" shapeId="0" xr:uid="{948D5E1F-C357-4D83-9D10-C5A4EC507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1" authorId="1" shapeId="0" xr:uid="{DC9160D3-9876-40CB-A77B-0268F617DB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1" authorId="1" shapeId="0" xr:uid="{CAA89372-6B2B-4E9F-AEDC-673EC6FEA2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1" authorId="1"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1" authorId="1"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1" authorId="1"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1" authorId="1"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1" authorId="1" shapeId="0" xr:uid="{6FBC9792-602D-4DF6-B02D-2F1ADEAD36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1" authorId="1" shapeId="0" xr:uid="{9E9B3332-F1B6-46BD-A32D-0F19FD749A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1" authorId="1" shapeId="0" xr:uid="{1B20A6F3-3028-4711-A257-517C896205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1" authorId="1" shapeId="0" xr:uid="{BC10106F-FF91-486A-B948-204C7C66ED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1" authorId="1" shapeId="0" xr:uid="{75C2D277-027D-43B2-A5B2-9EF50F5EAD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1" authorId="1"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1" authorId="1"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1" authorId="1"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1" authorId="1"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1" authorId="1" shapeId="0" xr:uid="{2B246072-0188-4371-8050-E8D0F368C9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1" authorId="1" shapeId="0" xr:uid="{19A5EDF2-1524-4447-A4E4-B7F3C0B402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1" authorId="1" shapeId="0" xr:uid="{85E9524E-FCE2-44B5-9D1A-A94002E542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1" authorId="1" shapeId="0" xr:uid="{39997A43-47B0-4906-B0D9-D5E3D58356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1" authorId="1" shapeId="0" xr:uid="{58AEA325-DFA2-4605-B66D-6B1A97BC1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1" authorId="1" shapeId="0" xr:uid="{364DF6DD-E71A-4E4B-A286-FC5137168F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61" authorId="1" shapeId="0" xr:uid="{E67E6436-36F3-421A-B69A-F422EDBFA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61" authorId="1" shapeId="0" xr:uid="{CD63FAB4-48A1-4B23-96ED-A3E7E292F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H161" authorId="1" shapeId="0" xr:uid="{3851DE57-3945-49BA-8B7A-32E8437E0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2" authorId="1"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2" authorId="1"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2" authorId="1"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2" authorId="1"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2" authorId="1"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2" authorId="1"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2" authorId="1"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2" authorId="1"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2" authorId="1"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2" authorId="1"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2" authorId="1" shapeId="0" xr:uid="{BFE261DC-1D6B-429A-A652-3E4C9FA74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2" authorId="1" shapeId="0" xr:uid="{08146508-0EFC-40C1-B7A0-0D5B1085D4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2" authorId="1" shapeId="0" xr:uid="{A152750A-6656-41A8-8EF8-EA27E43AD2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2" authorId="1" shapeId="0" xr:uid="{DB94E3B2-1340-4471-ACE3-B2679F3306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2" authorId="1" shapeId="0" xr:uid="{99B2A9D2-16D0-4EA6-8A5F-FDE05214BC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2" authorId="1" shapeId="0" xr:uid="{A559CDA0-1CAB-4A5F-80D9-57D260218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2" authorId="1" shapeId="0" xr:uid="{4E814182-0EAD-4664-9790-510DD646ED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2" authorId="1" shapeId="0" xr:uid="{26388664-78D0-41CB-AA37-13A844FBB6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2" authorId="1"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2" authorId="1"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2" authorId="1"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2" authorId="1"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2" authorId="1"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2" authorId="1"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2" authorId="1"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2" authorId="1"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2" authorId="1"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2" authorId="1"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2" authorId="1"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2" authorId="1"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2" authorId="1"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2" authorId="1"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2" authorId="1"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2" authorId="1"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2" authorId="1"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2" authorId="1"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2" authorId="1"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62" authorId="1" shapeId="0" xr:uid="{81A7407C-D8AB-4D2B-913D-79340D03DC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62" authorId="1" shapeId="0" xr:uid="{9AF5E92D-4495-46E3-AA57-D73D1005B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H162" authorId="1" shapeId="0" xr:uid="{63EE1A8C-AAA7-4061-ADE7-1BCE29396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3" authorId="1"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3" authorId="1"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3" authorId="1"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3" authorId="1"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3" authorId="1"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3" authorId="1"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3" authorId="1"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3" authorId="1"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3" authorId="1"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3" authorId="1"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3" authorId="1" shapeId="0" xr:uid="{B37DE3F0-6028-423D-8958-36FB2F588C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3" authorId="1" shapeId="0" xr:uid="{97938418-AAAC-4D8A-B8A6-0386D2B4F0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3" authorId="1" shapeId="0" xr:uid="{BD2D7A44-9A60-4750-BBAF-13DDCF18C5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3" authorId="1" shapeId="0" xr:uid="{E2B0EA7B-1CDF-4C4E-87F2-14FD524C2E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3" authorId="1" shapeId="0" xr:uid="{1A562E03-CAE9-4A95-8C52-57981A8C2B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3" authorId="1" shapeId="0" xr:uid="{CAC6ACCD-4547-41F1-8D13-567F821F8A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3" authorId="1" shapeId="0" xr:uid="{D919D361-07BF-4FE9-AFA1-8746E6D9C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3" authorId="1" shapeId="0" xr:uid="{39428903-FD9B-4A3E-849A-4A4A2D38BB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3" authorId="1"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3" authorId="1"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3" authorId="1"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3" authorId="1"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3" authorId="1" shapeId="0" xr:uid="{4471C94F-3EAD-404E-8BE2-4F1A102B8A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3" authorId="1"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3" authorId="1"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3" authorId="1" shapeId="0" xr:uid="{231DE44A-4BED-410D-B712-CBBC8A6D24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3" authorId="1"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3" authorId="1"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3" authorId="1"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3" authorId="1"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3" authorId="1"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3" authorId="1" shapeId="0" xr:uid="{7FA7FE3D-1148-4016-B405-421D3973A0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3" authorId="1" shapeId="0" xr:uid="{98E13279-76D0-4787-A0E7-BB9C1D9413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3" authorId="1" shapeId="0" xr:uid="{387465C2-313D-40ED-AFB4-CDB89579C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3" authorId="1" shapeId="0" xr:uid="{8B4F2225-B6FB-4202-9F2E-923F4261F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3" authorId="1" shapeId="0" xr:uid="{DD39862D-4782-4EC7-B6FB-BBC4F2781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3" authorId="1" shapeId="0" xr:uid="{2CFF484B-FEC7-4B2E-8D08-F834B086E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4" authorId="1"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4" authorId="1"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4" authorId="1"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4" authorId="1"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4" authorId="1"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4" authorId="1"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4" authorId="1"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4" authorId="1"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4" authorId="1"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4" authorId="1"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4" authorId="1" shapeId="0" xr:uid="{35A268AB-00F2-4DE7-B713-ED16D112C7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4" authorId="1" shapeId="0" xr:uid="{32D8D087-68A5-4501-8B4D-1BA563110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4" authorId="1" shapeId="0" xr:uid="{78AFA182-F00C-409F-BC93-8CE15A12C4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4" authorId="1" shapeId="0" xr:uid="{77363D87-1C6A-4831-8AA0-AC016C9D89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4" authorId="1" shapeId="0" xr:uid="{81F5F581-4CD8-40A7-8CA7-AC1485110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4" authorId="1" shapeId="0" xr:uid="{972BC43D-4FA4-4D7B-943C-79E21BC5F1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4" authorId="1" shapeId="0" xr:uid="{FCE23C9A-B0AA-4F36-ABE6-02CF42A24B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4" authorId="1" shapeId="0" xr:uid="{34E3003F-3511-4461-B5C8-85F9A8A87B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4" authorId="1"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4" authorId="1"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4" authorId="1"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4" authorId="1"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4" authorId="1"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4" authorId="1"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4" authorId="1"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4" authorId="1"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4" authorId="1"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4" authorId="1"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4" authorId="1"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4" authorId="1"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4" authorId="1"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4" authorId="1"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4" authorId="1"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4" authorId="1"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4" authorId="1"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4" authorId="1"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4" authorId="1"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65" authorId="1"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S166" authorId="1"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S167" authorId="1"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S168" authorId="1"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S169" authorId="1"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S170" authorId="1"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N171" authorId="1"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1" authorId="1"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1" authorId="1"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1" authorId="1"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1" authorId="1"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1" authorId="1"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1" authorId="1"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1" authorId="1"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1" authorId="1"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1" authorId="1"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1" authorId="1"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1" authorId="1"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1" authorId="1"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1" authorId="1"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1" authorId="1" shapeId="0" xr:uid="{53AA3841-45BB-4E86-BCCE-9F009DFC86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1" authorId="1" shapeId="0" xr:uid="{3E46E366-B563-495A-A5FA-72FACEE1B91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1" authorId="1" shapeId="0" xr:uid="{9463C1D0-4CFB-471A-9498-E2B96EE874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1" authorId="1" shapeId="0" xr:uid="{5FBC160C-CAB9-4BC8-94A2-AC46ADA790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1" authorId="1" shapeId="0" xr:uid="{F96F7D63-2E93-4476-A8E1-2497D69B894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1" authorId="1" shapeId="0" xr:uid="{2328F149-BFD2-4E3F-BC36-168F17E6A50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1" authorId="1" shapeId="0" xr:uid="{DBDFA71D-4FDB-4CD7-9F9D-C997F26798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1" authorId="1" shapeId="0" xr:uid="{D4625E5F-02B6-40B9-ABEB-1C2E2A766D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1" authorId="1"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1" authorId="1"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1" authorId="1"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1" authorId="1"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1" authorId="1"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1" authorId="1"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1" authorId="1"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1" authorId="1"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1" authorId="1"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1" authorId="1"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1" authorId="1"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1" authorId="1"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1" authorId="1"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1" authorId="1"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1" authorId="1"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1" authorId="1"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1" authorId="1"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1" authorId="1"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1" authorId="1"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2" authorId="1"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2" authorId="1"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2" authorId="1"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2" authorId="1"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2" authorId="1"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2" authorId="1"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2" authorId="1"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2" authorId="1"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2" authorId="1"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2" authorId="1"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2" authorId="1"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2" authorId="1"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2" authorId="1"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2" authorId="1"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2" authorId="1" shapeId="0" xr:uid="{8AB6C43C-B8E9-4C7E-B910-991624249D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2" authorId="1" shapeId="0" xr:uid="{AE09779A-981B-4056-9B73-BDB4874B4A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2" authorId="1" shapeId="0" xr:uid="{51F84DD1-B680-4687-B11A-A6595ADE0D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2" authorId="1" shapeId="0" xr:uid="{A3B6E78E-9C3E-4789-A53A-CEEC021755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2" authorId="1" shapeId="0" xr:uid="{DD576F3D-5B23-45EA-AB93-B65F16DD48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2" authorId="1" shapeId="0" xr:uid="{AFA18577-F3BF-438C-A70C-66893820FF29}">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2" authorId="1" shapeId="0" xr:uid="{4C30A46A-4038-43EE-9329-A8ACD6018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2" authorId="1" shapeId="0" xr:uid="{D0E26CC2-40C5-496C-91C9-67042BB9BA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2" authorId="1"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2" authorId="1"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2" authorId="1"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2" authorId="1"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2" authorId="1"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2" authorId="1"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2" authorId="1"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2" authorId="1"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2" authorId="1"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2" authorId="1"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2" authorId="1"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2" authorId="1"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2" authorId="1"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2" authorId="1"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2" authorId="1"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2" authorId="1"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2" authorId="1"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2" authorId="1"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2" authorId="1"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3" authorId="1"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3" authorId="1"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3" authorId="1"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S173" authorId="1" shapeId="0" xr:uid="{38D9AA23-B65B-4E06-AC73-896650563590}">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T173" authorId="1" shapeId="0" xr:uid="{D731FF2D-9DA2-4D5D-8044-1F9CBA9D577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U173" authorId="1" shapeId="0" xr:uid="{2010A2FE-B7E7-4B07-A6DF-D35C3B14750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X173" authorId="1" shapeId="0" xr:uid="{B226F5AD-C2E5-44EE-B11B-7F43F38D2BD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Y173" authorId="1" shapeId="0" xr:uid="{ED1FDBA1-C05B-4611-9FB6-C03E937BE9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Z173" authorId="1" shapeId="0" xr:uid="{D20A61C5-DD7E-4FA0-9347-565ED5785B4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A173" authorId="1" shapeId="0" xr:uid="{4BFE3008-64A5-42E5-A980-C2D7A23F2B8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D173" authorId="1" shapeId="0" xr:uid="{5AA4D2C3-992A-49C5-8C5A-C78C4040537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E173" authorId="1" shapeId="0" xr:uid="{E925C763-8BE7-40A2-AAEA-54DB3AEF3F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F173" authorId="1" shapeId="0" xr:uid="{7A0CFE41-F88F-40A8-8329-DA4B72479E8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G173" authorId="1" shapeId="0" xr:uid="{D70C8D38-FB07-47A6-BD12-BECA092A4D3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J173" authorId="1" shapeId="0" xr:uid="{9AC295F3-0E75-4F4B-9B40-6EA6011825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K173" authorId="1" shapeId="0" xr:uid="{CBA6C17D-CB7A-4810-B709-B655A247E51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L173" authorId="1" shapeId="0" xr:uid="{C237671A-C7DD-4A5A-BC3F-E286BFBA6A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M173" authorId="1" shapeId="0" xr:uid="{AF83BA2E-1D0E-46A8-96C5-A019591D67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N173" authorId="1" shapeId="0" xr:uid="{B34DAD49-4C50-424E-8389-A5BE863F252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O173" authorId="1" shapeId="0" xr:uid="{455FE448-5641-40A6-9B2E-92A0E415592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P173" authorId="1" shapeId="0" xr:uid="{082663E6-56CF-4B01-B393-F0CE3FC70D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Q173" authorId="1" shapeId="0" xr:uid="{CFA49562-2046-460C-9218-EC0F05570A4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T173" authorId="1" shapeId="0" xr:uid="{5B740B58-8C7F-4398-BA7F-93F7A987255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U173" authorId="1" shapeId="0" xr:uid="{85B6CAE4-BC86-4F9A-81E8-8E087B89314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V173" authorId="1" shapeId="0" xr:uid="{27B4FBA2-CA1B-48A4-8512-EF9CCB74F7A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W173" authorId="1" shapeId="0" xr:uid="{F5ABC0F0-00D1-4731-8A96-650ACA3BDAD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Z173" authorId="1" shapeId="0" xr:uid="{3FA76628-ADBB-4136-B601-9D671E6B0D5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A173" authorId="1" shapeId="0" xr:uid="{A36289DC-4D11-4B7C-B4A7-6B30EF96F6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B173" authorId="1"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3" authorId="1" shapeId="0" xr:uid="{7DFB2950-4416-4E24-8085-20E1DF4893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F173" authorId="1" shapeId="0" xr:uid="{09138D6F-A43B-4730-9961-850C8F77C6B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I173" authorId="1" shapeId="0" xr:uid="{C0187ED3-FFBA-474D-AEA6-9B523BA11E9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J173" authorId="1" shapeId="0" xr:uid="{7B24359B-AA88-4682-8E03-50FFE12F002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K173" authorId="1" shapeId="0" xr:uid="{D207861D-3237-456E-B7AA-E780FEEA21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L173" authorId="1" shapeId="0" xr:uid="{2AA0FBC6-2119-4F6C-A24D-4C3D91E245D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O173" authorId="1" shapeId="0" xr:uid="{FA53B815-7355-416D-A36C-FC2B0E5EF11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P173" authorId="1" shapeId="0" xr:uid="{31900FAE-0DDE-4DB6-A837-821BA71CD6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S173" authorId="1" shapeId="0" xr:uid="{7225BF1C-F491-4258-BC9C-92B18E2E25E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T173" authorId="1" shapeId="0" xr:uid="{CFFECF85-D813-467F-8E26-BA8C6B8322F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W173" authorId="1" shapeId="0" xr:uid="{6FB1847E-685A-41C3-AB06-E88EA7DA4CD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X173" authorId="1" shapeId="0" xr:uid="{2982B2CB-117A-4D16-B55F-7974A51EC2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B173" authorId="1" shapeId="0" xr:uid="{0BB7D633-B22B-4387-9F21-8D6D65AC96E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C173" authorId="1" shapeId="0" xr:uid="{1551E9F7-F6B5-4B78-951B-EA9D2C24D50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D173" authorId="1" shapeId="0" xr:uid="{17C35F28-A026-4754-A7C4-3140FEF960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E173" authorId="1" shapeId="0" xr:uid="{F7A8B06A-A8AA-4AE9-A3A0-9FFDB3B5796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H173" authorId="1" shapeId="0" xr:uid="{DB1F89F2-D4A4-47BA-B4A4-578AEDB7211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I173" authorId="1" shapeId="0" xr:uid="{130A0F44-C978-4113-86B1-6ED97D15508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N174" authorId="1"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4" authorId="1"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4" authorId="1"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4" authorId="1"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4" authorId="1"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4" authorId="1"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4" authorId="1"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4" authorId="1"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4" authorId="1"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4" authorId="1"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4" authorId="1"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4" authorId="1"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4" authorId="1"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4" authorId="1"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4" authorId="1" shapeId="0" xr:uid="{07195C5F-9386-425A-BED3-C592200CB62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4" authorId="1" shapeId="0" xr:uid="{489D2686-6B06-4173-9986-9B02EA7D5E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4" authorId="1" shapeId="0" xr:uid="{B7440F34-186D-432B-802F-EBD195839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4" authorId="1" shapeId="0" xr:uid="{3AB3EC6E-E445-4094-8571-63FFDACD10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4" authorId="1" shapeId="0" xr:uid="{EEBABD6D-8ABF-41E4-A4D1-41D8F675F8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4" authorId="1" shapeId="0" xr:uid="{C54229EC-4765-4C76-BD59-05FA78D5A65B}">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4" authorId="1" shapeId="0" xr:uid="{4534893B-6A70-4C52-8C53-74FCE158A888}">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4" authorId="1" shapeId="0" xr:uid="{BB8582B6-E325-4425-90BD-F5E11B8B67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4" authorId="1"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4" authorId="1"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4" authorId="1"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4" authorId="1"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4" authorId="1"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4" authorId="1"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4" authorId="1"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4" authorId="1"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4" authorId="1"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4" authorId="1"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4" authorId="1"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4" authorId="1"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4" authorId="1"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4" authorId="1"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4" authorId="1"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4" authorId="1"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4" authorId="1"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4" authorId="1"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4" authorId="1"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5" authorId="1"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5" authorId="1"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5" authorId="1"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5" authorId="1"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5" authorId="1"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5" authorId="1"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5" authorId="1"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5" authorId="1"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5" authorId="1"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5" authorId="1"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5" authorId="1"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5" authorId="1"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5" authorId="1"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5" authorId="1"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5" authorId="1" shapeId="0" xr:uid="{16AA5359-FAF8-4E14-9DBB-3DFD4A83344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5" authorId="1" shapeId="0" xr:uid="{8464CC3F-233C-4700-AFF2-8F1F8E8232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5" authorId="1" shapeId="0" xr:uid="{8F6C65E5-3CE3-460B-8D61-7512C71C7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5" authorId="1" shapeId="0" xr:uid="{F3E4E8B9-E1A3-4ED3-A5C4-203413784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5" authorId="1" shapeId="0" xr:uid="{99EA359C-9525-43D5-87EB-5BBFE3AAB6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5" authorId="1" shapeId="0" xr:uid="{526852E1-8DB0-460B-B3ED-DB4DD629D51F}">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5" authorId="1" shapeId="0" xr:uid="{A19A2CE6-496D-4EAD-AA21-E366115DDB25}">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5" authorId="1" shapeId="0" xr:uid="{36FA3626-DA65-4736-BE84-356D232750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5" authorId="1"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5" authorId="1"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5" authorId="1"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5" authorId="1"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5" authorId="1"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5" authorId="1"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5" authorId="1"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5" authorId="1"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5" authorId="1"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5" authorId="1"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5" authorId="1"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5" authorId="1"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5" authorId="1"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5" authorId="1"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5" authorId="1"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5" authorId="1"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5" authorId="1"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5" authorId="1"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5" authorId="1"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6" authorId="1"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6" authorId="1"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6" authorId="1"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6" authorId="1"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6" authorId="1"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6" authorId="1"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6" authorId="1"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6" authorId="1"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6" authorId="1"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6" authorId="1"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6" authorId="1"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6" authorId="1"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6" authorId="1"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6" authorId="1"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6" authorId="1" shapeId="0" xr:uid="{28274E53-7EA2-4700-B622-C59542AE6044}">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6" authorId="1" shapeId="0" xr:uid="{B2F51EB7-44CE-4776-9F0D-F143DA3F3E0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6" authorId="1" shapeId="0" xr:uid="{F69AAF35-5F83-48CD-BDB0-0BE25E259C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6" authorId="1" shapeId="0" xr:uid="{9F7A64E5-DB75-448A-8F80-FC0DA3C2CE1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6" authorId="1" shapeId="0" xr:uid="{24ABCCAE-4A2B-410A-BBA2-1CFDF104202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6" authorId="1" shapeId="0" xr:uid="{8D971684-E645-4B91-B2F6-9AB612DF276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6" authorId="1" shapeId="0" xr:uid="{A289F7C4-045A-4B0B-9876-2121FA456F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6" authorId="1" shapeId="0" xr:uid="{736F0A7B-D95D-4112-9456-47B064870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6" authorId="1"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6" authorId="1"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6" authorId="1"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6" authorId="1"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6" authorId="1"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6" authorId="1"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6" authorId="1"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6" authorId="1"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6" authorId="1"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6" authorId="1"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6" authorId="1"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6" authorId="1"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6" authorId="1"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6" authorId="1"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6" authorId="1"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6" authorId="1"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6" authorId="1"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6" authorId="1"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6" authorId="1"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7" authorId="1"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7" authorId="1"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7" authorId="1"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7" authorId="1"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7" authorId="1"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7" authorId="1"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7" authorId="1"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7" authorId="1"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7" authorId="1"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7" authorId="1"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7" authorId="1"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7" authorId="1"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7" authorId="1"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7" authorId="1"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7" authorId="1" shapeId="0" xr:uid="{A9DB2982-20D4-4605-A26E-E49A28AF1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7" authorId="1" shapeId="0" xr:uid="{09460B5A-BC5F-4E4B-AD56-F33D4B2B17C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7" authorId="1" shapeId="0" xr:uid="{32BAF174-97A6-4CA3-A451-2F4C2FA229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7" authorId="1" shapeId="0" xr:uid="{D185270E-7523-41FA-A0AE-59D4234EDB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7" authorId="1" shapeId="0" xr:uid="{677477EB-FEE9-4915-AC4B-C21A642782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7" authorId="1" shapeId="0" xr:uid="{64DFCB3F-3789-4F5D-85BE-2FF8A3F97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7" authorId="1" shapeId="0" xr:uid="{A3738CB3-98C1-423A-9388-387973081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7" authorId="1" shapeId="0" xr:uid="{2879D46C-D0A4-4D9B-9E52-3C3007D0598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7" authorId="1"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7" authorId="1"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7" authorId="1"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7" authorId="1"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7" authorId="1"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7" authorId="1"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7" authorId="1"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7" authorId="1"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7" authorId="1"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7" authorId="1"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7" authorId="1"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7" authorId="1"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7" authorId="1"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7" authorId="1"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7" authorId="1"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7" authorId="1"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7" authorId="1"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7" authorId="1"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7" authorId="1"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8" authorId="1"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8" authorId="1"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8" authorId="1"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8" authorId="1"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8" authorId="1"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8" authorId="1"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8" authorId="1"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8" authorId="1"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8" authorId="1"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8" authorId="1"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8" authorId="1"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8" authorId="1"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8" authorId="1"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8" authorId="1"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8" authorId="1" shapeId="0" xr:uid="{773DF298-A605-4E96-8A5E-B28CDCED5D5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8" authorId="1" shapeId="0" xr:uid="{E0B27FD3-6C55-48C1-8699-E4B659D408A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8" authorId="1" shapeId="0" xr:uid="{049CF56C-4A6D-410A-BFD1-1201C65270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8" authorId="1" shapeId="0" xr:uid="{53F55C1F-C34F-475A-90D0-46164FA6F5E7}">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8" authorId="1" shapeId="0" xr:uid="{92893D7F-D9A7-4B23-A55D-C8C7673496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8" authorId="1" shapeId="0" xr:uid="{AFD22390-9E24-4A05-8590-046CAD3D4A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8" authorId="1" shapeId="0" xr:uid="{F1CF46C9-50FF-480F-AA50-FC39DD286E94}">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8" authorId="1" shapeId="0" xr:uid="{6D62A023-2069-4B80-BED8-6D815C0018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8" authorId="1"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8" authorId="1"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8" authorId="1"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8" authorId="1"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8" authorId="1"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8" authorId="1"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8" authorId="1"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8" authorId="1"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8" authorId="1"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8" authorId="1"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8" authorId="1"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8" authorId="1"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8" authorId="1"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8" authorId="1"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8" authorId="1"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8" authorId="1"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8" authorId="1"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8" authorId="1"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8" authorId="1"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9" authorId="1"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9" authorId="1"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9" authorId="1"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9" authorId="1"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9" authorId="1"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9" authorId="1"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9" authorId="1"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9" authorId="1"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9" authorId="1"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9" authorId="1"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9" authorId="1"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9" authorId="1"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9" authorId="1"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9" authorId="1"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9" authorId="1" shapeId="0" xr:uid="{2D63E1FB-F136-460E-9EF7-ABF04B8E2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9" authorId="1" shapeId="0" xr:uid="{15538E70-6482-4CBB-80F0-B56F277A548E}">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9" authorId="1" shapeId="0" xr:uid="{AA06F5FB-5B25-4887-873F-1A77096E0C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9" authorId="1" shapeId="0" xr:uid="{27853298-1230-40D0-AB13-45E0D8FA577F}">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9" authorId="1" shapeId="0" xr:uid="{8AA093F4-CA2C-4E9C-BD98-70ECB84E480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9" authorId="1" shapeId="0" xr:uid="{D0E7DF93-CEC2-487E-AA94-E20E2C78D8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9" authorId="1" shapeId="0" xr:uid="{728EB4EE-B970-41E0-92CE-F1BBCA7C8590}">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9" authorId="1" shapeId="0" xr:uid="{547B1574-F7CA-4D83-A199-3A852ABC635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9" authorId="1"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9" authorId="1"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9" authorId="1"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9" authorId="1"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9" authorId="1"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9" authorId="1"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9" authorId="1"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9" authorId="1"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9" authorId="1"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9" authorId="1"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9" authorId="1"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9" authorId="1"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9" authorId="1"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9" authorId="1"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9" authorId="1"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9" authorId="1"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9" authorId="1"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9" authorId="1"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9" authorId="1"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80" authorId="1"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O180" authorId="1"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R180" authorId="1"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0" authorId="1"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T180" authorId="1"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U180" authorId="1"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X180" authorId="1"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80" authorId="1"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Z180" authorId="1"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80" authorId="1"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80" authorId="1"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80" authorId="1"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80" authorId="1"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80" authorId="1"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80" authorId="1" shapeId="0" xr:uid="{15E0133E-3637-4A4D-9580-00AF990044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80" authorId="1" shapeId="0" xr:uid="{313BD493-2060-4F33-AA00-7000E8D2E9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80" authorId="1" shapeId="0" xr:uid="{983EDAC7-C6C6-444D-9DEC-BD61194A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80" authorId="1" shapeId="0" xr:uid="{DBEF4783-BD5C-4258-8205-F3E801E003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80" authorId="1" shapeId="0" xr:uid="{1C893E2C-D2B5-40A1-BBCD-417124B7C9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80" authorId="1" shapeId="0" xr:uid="{38E43409-CFEF-4E04-951E-945A596B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80" authorId="1" shapeId="0" xr:uid="{4D3A2EBE-BA47-490E-A218-B0B77D3647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80" authorId="1" shapeId="0" xr:uid="{7FA405F8-B0E5-4519-A422-A21341D1080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80" authorId="1"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80" authorId="1"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80" authorId="1"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80" authorId="1"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80" authorId="1"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80" authorId="1"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80" authorId="1"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80" authorId="1"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80" authorId="1"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80" authorId="1"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80" authorId="1"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80" authorId="1"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80" authorId="1"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80" authorId="1"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80" authorId="1"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80" authorId="1"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80" authorId="1"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80" authorId="1"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80" authorId="1"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1" authorId="0" shapeId="0" xr:uid="{0AD9C457-F673-4741-9965-1FD5780BBB6B}">
      <text>
        <r>
          <rPr>
            <b/>
            <sz val="9"/>
            <color indexed="81"/>
            <rFont val="Tahoma"/>
            <family val="2"/>
          </rPr>
          <t>Nikhil Karim:</t>
        </r>
        <r>
          <rPr>
            <sz val="9"/>
            <color indexed="81"/>
            <rFont val="Tahoma"/>
            <family val="2"/>
          </rPr>
          <t xml:space="preserve">
Crew started stripping topsoil here Sept 22</t>
        </r>
      </text>
    </comment>
    <comment ref="U181" authorId="0" shapeId="0" xr:uid="{14F03D3D-B08D-4794-BC03-B5415D228057}">
      <text>
        <r>
          <rPr>
            <b/>
            <sz val="9"/>
            <color indexed="81"/>
            <rFont val="Tahoma"/>
            <family val="2"/>
          </rPr>
          <t>Nikhil Karim:</t>
        </r>
        <r>
          <rPr>
            <sz val="9"/>
            <color indexed="81"/>
            <rFont val="Tahoma"/>
            <family val="2"/>
          </rPr>
          <t xml:space="preserve">
Crew started stripping topsoil here Sept 22</t>
        </r>
      </text>
    </comment>
    <comment ref="S182" authorId="0" shapeId="0" xr:uid="{A4004675-90B2-4E51-B15E-A63D0F0729D0}">
      <text>
        <r>
          <rPr>
            <b/>
            <sz val="9"/>
            <color indexed="81"/>
            <rFont val="Tahoma"/>
            <family val="2"/>
          </rPr>
          <t>Nikhil Karim:</t>
        </r>
        <r>
          <rPr>
            <sz val="9"/>
            <color indexed="81"/>
            <rFont val="Tahoma"/>
            <family val="2"/>
          </rPr>
          <t xml:space="preserve">
Crew started stripping topsoil here Sept 22</t>
        </r>
      </text>
    </comment>
    <comment ref="U182" authorId="0" shapeId="0" xr:uid="{1B4B874A-3D7E-49F2-8972-64E5827A1B77}">
      <text>
        <r>
          <rPr>
            <b/>
            <sz val="9"/>
            <color indexed="81"/>
            <rFont val="Tahoma"/>
            <family val="2"/>
          </rPr>
          <t>Nikhil Karim:</t>
        </r>
        <r>
          <rPr>
            <sz val="9"/>
            <color indexed="81"/>
            <rFont val="Tahoma"/>
            <family val="2"/>
          </rPr>
          <t xml:space="preserve">
Crew started stripping topsoil here Sept 22</t>
        </r>
      </text>
    </comment>
    <comment ref="S183" authorId="0" shapeId="0" xr:uid="{3BBABF54-43E2-4634-8ED9-5108E6A1CF29}">
      <text>
        <r>
          <rPr>
            <b/>
            <sz val="9"/>
            <color indexed="81"/>
            <rFont val="Tahoma"/>
            <family val="2"/>
          </rPr>
          <t>Nikhil Karim:</t>
        </r>
        <r>
          <rPr>
            <sz val="9"/>
            <color indexed="81"/>
            <rFont val="Tahoma"/>
            <family val="2"/>
          </rPr>
          <t xml:space="preserve">
Crew started stripping topsoil here Sept 22</t>
        </r>
      </text>
    </comment>
    <comment ref="U183" authorId="0" shapeId="0" xr:uid="{5C03E21F-C289-4626-B36C-AD6C72B0F7FB}">
      <text>
        <r>
          <rPr>
            <b/>
            <sz val="9"/>
            <color indexed="81"/>
            <rFont val="Tahoma"/>
            <family val="2"/>
          </rPr>
          <t>Nikhil Karim:</t>
        </r>
        <r>
          <rPr>
            <sz val="9"/>
            <color indexed="81"/>
            <rFont val="Tahoma"/>
            <family val="2"/>
          </rPr>
          <t xml:space="preserve">
Crew started stripping topsoil here Sept 22</t>
        </r>
      </text>
    </comment>
    <comment ref="S184" authorId="0" shapeId="0" xr:uid="{461AAB02-8FA6-4606-A86E-51DC54961075}">
      <text>
        <r>
          <rPr>
            <b/>
            <sz val="9"/>
            <color indexed="81"/>
            <rFont val="Tahoma"/>
            <family val="2"/>
          </rPr>
          <t>Nikhil Karim:</t>
        </r>
        <r>
          <rPr>
            <sz val="9"/>
            <color indexed="81"/>
            <rFont val="Tahoma"/>
            <family val="2"/>
          </rPr>
          <t xml:space="preserve">
Crew started stripping topsoil here Sept 22</t>
        </r>
      </text>
    </comment>
    <comment ref="U184" authorId="0" shapeId="0" xr:uid="{7B8C577C-83AC-4A6B-AA53-EF1BC1CEF707}">
      <text>
        <r>
          <rPr>
            <b/>
            <sz val="9"/>
            <color indexed="81"/>
            <rFont val="Tahoma"/>
            <family val="2"/>
          </rPr>
          <t>Nikhil Karim:</t>
        </r>
        <r>
          <rPr>
            <sz val="9"/>
            <color indexed="81"/>
            <rFont val="Tahoma"/>
            <family val="2"/>
          </rPr>
          <t xml:space="preserve">
Crew started stripping topsoil here Sept 22</t>
        </r>
      </text>
    </comment>
    <comment ref="N198" authorId="1"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O198" authorId="1"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R198" authorId="1"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S198" authorId="1"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T198" authorId="1"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U198" authorId="1"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X198" authorId="1"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Y198" authorId="1"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Z198" authorId="1"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AA198" authorId="1"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D198" authorId="1"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E198" authorId="1"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F198" authorId="1"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G198" authorId="1"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J198" authorId="1" shapeId="0" xr:uid="{50A29056-779F-47FD-BA00-C0D1EBB6F228}">
      <text>
        <r>
          <rPr>
            <b/>
            <sz val="9"/>
            <color indexed="81"/>
            <rFont val="Tahoma"/>
            <family val="2"/>
          </rPr>
          <t>Corey Yeats:</t>
        </r>
        <r>
          <rPr>
            <sz val="9"/>
            <color indexed="81"/>
            <rFont val="Tahoma"/>
            <family val="2"/>
          </rPr>
          <t xml:space="preserve">
This challenge area (Silver Creek Crossing)  is out of scope as per Kiewit.</t>
        </r>
      </text>
    </comment>
    <comment ref="AK198" authorId="1" shapeId="0" xr:uid="{A6302025-D58B-44A5-BD1D-D31583C9CEFF}">
      <text>
        <r>
          <rPr>
            <b/>
            <sz val="9"/>
            <color indexed="81"/>
            <rFont val="Tahoma"/>
            <family val="2"/>
          </rPr>
          <t>Corey Yeats:</t>
        </r>
        <r>
          <rPr>
            <sz val="9"/>
            <color indexed="81"/>
            <rFont val="Tahoma"/>
            <family val="2"/>
          </rPr>
          <t xml:space="preserve">
This challenge area (Silver Creek Crossing)  is out of scope as per Kiewit.</t>
        </r>
      </text>
    </comment>
    <comment ref="AL198" authorId="1" shapeId="0" xr:uid="{C437D274-CACA-44D1-8617-7EB8C0D1A9E1}">
      <text>
        <r>
          <rPr>
            <b/>
            <sz val="9"/>
            <color indexed="81"/>
            <rFont val="Tahoma"/>
            <family val="2"/>
          </rPr>
          <t>Corey Yeats:</t>
        </r>
        <r>
          <rPr>
            <sz val="9"/>
            <color indexed="81"/>
            <rFont val="Tahoma"/>
            <family val="2"/>
          </rPr>
          <t xml:space="preserve">
This challenge area (Silver Creek Crossing)  is out of scope as per Kiewit.</t>
        </r>
      </text>
    </comment>
    <comment ref="AM198" authorId="1" shapeId="0" xr:uid="{BBC6B762-0B94-48C7-9C45-69E2E1551D55}">
      <text>
        <r>
          <rPr>
            <b/>
            <sz val="9"/>
            <color indexed="81"/>
            <rFont val="Tahoma"/>
            <family val="2"/>
          </rPr>
          <t>Corey Yeats:</t>
        </r>
        <r>
          <rPr>
            <sz val="9"/>
            <color indexed="81"/>
            <rFont val="Tahoma"/>
            <family val="2"/>
          </rPr>
          <t xml:space="preserve">
This challenge area (Silver Creek Crossing)  is out of scope as per Kiewit.</t>
        </r>
      </text>
    </comment>
    <comment ref="AN198" authorId="1" shapeId="0" xr:uid="{DB05AA3A-536C-4AA4-B4A1-CCB1538010B2}">
      <text>
        <r>
          <rPr>
            <b/>
            <sz val="9"/>
            <color indexed="81"/>
            <rFont val="Tahoma"/>
            <family val="2"/>
          </rPr>
          <t>Corey Yeats:</t>
        </r>
        <r>
          <rPr>
            <sz val="9"/>
            <color indexed="81"/>
            <rFont val="Tahoma"/>
            <family val="2"/>
          </rPr>
          <t xml:space="preserve">
This challenge area (Silver Creek Crossing)  is out of scope as per Kiewit.</t>
        </r>
      </text>
    </comment>
    <comment ref="AO198" authorId="1" shapeId="0" xr:uid="{99BEA6F5-0344-4E02-AD09-AB3DD41F8255}">
      <text>
        <r>
          <rPr>
            <b/>
            <sz val="9"/>
            <color indexed="81"/>
            <rFont val="Tahoma"/>
            <family val="2"/>
          </rPr>
          <t>Corey Yeats:</t>
        </r>
        <r>
          <rPr>
            <sz val="9"/>
            <color indexed="81"/>
            <rFont val="Tahoma"/>
            <family val="2"/>
          </rPr>
          <t xml:space="preserve">
This challenge area (Silver Creek Crossing)  is out of scope as per Kiewit.</t>
        </r>
      </text>
    </comment>
    <comment ref="AP198" authorId="1" shapeId="0" xr:uid="{0B19A9F5-4D8B-46CE-A11A-8B8D28E8C9D6}">
      <text>
        <r>
          <rPr>
            <b/>
            <sz val="9"/>
            <color indexed="81"/>
            <rFont val="Tahoma"/>
            <family val="2"/>
          </rPr>
          <t>Corey Yeats:</t>
        </r>
        <r>
          <rPr>
            <sz val="9"/>
            <color indexed="81"/>
            <rFont val="Tahoma"/>
            <family val="2"/>
          </rPr>
          <t xml:space="preserve">
This challenge area (Silver Creek Crossing)  is out of scope as per Kiewit.</t>
        </r>
      </text>
    </comment>
    <comment ref="AQ198" authorId="1" shapeId="0" xr:uid="{8E1E808E-384F-4CA5-B5B3-6A66E7B4896C}">
      <text>
        <r>
          <rPr>
            <b/>
            <sz val="9"/>
            <color indexed="81"/>
            <rFont val="Tahoma"/>
            <family val="2"/>
          </rPr>
          <t>Corey Yeats:</t>
        </r>
        <r>
          <rPr>
            <sz val="9"/>
            <color indexed="81"/>
            <rFont val="Tahoma"/>
            <family val="2"/>
          </rPr>
          <t xml:space="preserve">
This challenge area (Silver Creek Crossing)  is out of scope as per Kiewit.</t>
        </r>
      </text>
    </comment>
    <comment ref="AT198" authorId="1"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AU198" authorId="1"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AV198" authorId="1"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AW198" authorId="1"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AZ198" authorId="1"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A198" authorId="1"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B198" authorId="1"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E198" authorId="1"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F198" authorId="1"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I198" authorId="1"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J198" authorId="1"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K198" authorId="1"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L198" authorId="1"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O198" authorId="1"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P198" authorId="1"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BS198" authorId="1"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BT198" authorId="1"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BW198" authorId="1"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BX198" authorId="1"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N199" authorId="1"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O199" authorId="1"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R199" authorId="1" shapeId="0" xr:uid="{482A3B79-38EB-489D-A6FF-9DE93727FE6B}">
      <text>
        <r>
          <rPr>
            <b/>
            <sz val="9"/>
            <color indexed="81"/>
            <rFont val="Tahoma"/>
            <family val="2"/>
          </rPr>
          <t>Corey Yeats:</t>
        </r>
        <r>
          <rPr>
            <sz val="9"/>
            <color indexed="81"/>
            <rFont val="Tahoma"/>
            <family val="2"/>
          </rPr>
          <t xml:space="preserve">
This challenge area (Flying J)  is out of scope as per Kiewit.</t>
        </r>
      </text>
    </comment>
    <comment ref="S199" authorId="1" shapeId="0" xr:uid="{BCABF8C4-D777-4AA3-8079-F5A53C5FADAF}">
      <text>
        <r>
          <rPr>
            <b/>
            <sz val="9"/>
            <color indexed="81"/>
            <rFont val="Tahoma"/>
            <family val="2"/>
          </rPr>
          <t>Corey Yeats:</t>
        </r>
        <r>
          <rPr>
            <sz val="9"/>
            <color indexed="81"/>
            <rFont val="Tahoma"/>
            <family val="2"/>
          </rPr>
          <t xml:space="preserve">
This challenge area (Flying J)  is out of scope as per Kiewit.</t>
        </r>
      </text>
    </comment>
    <comment ref="T199" authorId="1" shapeId="0" xr:uid="{5926C68C-BA36-4B02-9CC5-C89A325ED482}">
      <text>
        <r>
          <rPr>
            <b/>
            <sz val="9"/>
            <color indexed="81"/>
            <rFont val="Tahoma"/>
            <family val="2"/>
          </rPr>
          <t>Corey Yeats:</t>
        </r>
        <r>
          <rPr>
            <sz val="9"/>
            <color indexed="81"/>
            <rFont val="Tahoma"/>
            <family val="2"/>
          </rPr>
          <t xml:space="preserve">
This challenge area (Flying J)  is out of scope as per Kiewit.</t>
        </r>
      </text>
    </comment>
    <comment ref="U199" authorId="1" shapeId="0" xr:uid="{8003ED26-0578-47F5-B5D8-3D6E3739B427}">
      <text>
        <r>
          <rPr>
            <b/>
            <sz val="9"/>
            <color indexed="81"/>
            <rFont val="Tahoma"/>
            <family val="2"/>
          </rPr>
          <t>Corey Yeats:</t>
        </r>
        <r>
          <rPr>
            <sz val="9"/>
            <color indexed="81"/>
            <rFont val="Tahoma"/>
            <family val="2"/>
          </rPr>
          <t xml:space="preserve">
This challenge area (Flying J)  is out of scope as per Kiewit.</t>
        </r>
      </text>
    </comment>
    <comment ref="X199" authorId="1"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Y199" authorId="1"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Z199" authorId="1"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AA199" authorId="1"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D199" authorId="1"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E199" authorId="1"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F199" authorId="1"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G199" authorId="1"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J199" authorId="1" shapeId="0" xr:uid="{6021F666-FE43-4BD1-8DFF-6AB0F1EF569E}">
      <text>
        <r>
          <rPr>
            <b/>
            <sz val="9"/>
            <color indexed="81"/>
            <rFont val="Tahoma"/>
            <family val="2"/>
          </rPr>
          <t>Corey Yeats:</t>
        </r>
        <r>
          <rPr>
            <sz val="9"/>
            <color indexed="81"/>
            <rFont val="Tahoma"/>
            <family val="2"/>
          </rPr>
          <t xml:space="preserve">
This challenge area (Silver Creek Crossing)  is out of scope as per Kiewit.</t>
        </r>
      </text>
    </comment>
    <comment ref="AK199" authorId="1" shapeId="0" xr:uid="{F7437D78-841A-4FE7-81C0-9830D17A242E}">
      <text>
        <r>
          <rPr>
            <b/>
            <sz val="9"/>
            <color indexed="81"/>
            <rFont val="Tahoma"/>
            <family val="2"/>
          </rPr>
          <t>Corey Yeats:</t>
        </r>
        <r>
          <rPr>
            <sz val="9"/>
            <color indexed="81"/>
            <rFont val="Tahoma"/>
            <family val="2"/>
          </rPr>
          <t xml:space="preserve">
This challenge area (Silver Creek Crossing)  is out of scope as per Kiewit.</t>
        </r>
      </text>
    </comment>
    <comment ref="AL199" authorId="1" shapeId="0" xr:uid="{13A3B97B-1311-491E-B90E-770FA1341BB4}">
      <text>
        <r>
          <rPr>
            <b/>
            <sz val="9"/>
            <color indexed="81"/>
            <rFont val="Tahoma"/>
            <family val="2"/>
          </rPr>
          <t>Corey Yeats:</t>
        </r>
        <r>
          <rPr>
            <sz val="9"/>
            <color indexed="81"/>
            <rFont val="Tahoma"/>
            <family val="2"/>
          </rPr>
          <t xml:space="preserve">
This challenge area (Silver Creek Crossing)  is out of scope as per Kiewit.</t>
        </r>
      </text>
    </comment>
    <comment ref="AM199" authorId="1" shapeId="0" xr:uid="{5BD53D7B-8E02-4597-8999-A547EE3C8F9C}">
      <text>
        <r>
          <rPr>
            <b/>
            <sz val="9"/>
            <color indexed="81"/>
            <rFont val="Tahoma"/>
            <family val="2"/>
          </rPr>
          <t>Corey Yeats:</t>
        </r>
        <r>
          <rPr>
            <sz val="9"/>
            <color indexed="81"/>
            <rFont val="Tahoma"/>
            <family val="2"/>
          </rPr>
          <t xml:space="preserve">
This challenge area (Silver Creek Crossing)  is out of scope as per Kiewit.</t>
        </r>
      </text>
    </comment>
    <comment ref="AN199" authorId="1" shapeId="0" xr:uid="{8BB9DEB7-BFCC-4FFB-87A4-F2AAED6920A1}">
      <text>
        <r>
          <rPr>
            <b/>
            <sz val="9"/>
            <color indexed="81"/>
            <rFont val="Tahoma"/>
            <family val="2"/>
          </rPr>
          <t>Corey Yeats:</t>
        </r>
        <r>
          <rPr>
            <sz val="9"/>
            <color indexed="81"/>
            <rFont val="Tahoma"/>
            <family val="2"/>
          </rPr>
          <t xml:space="preserve">
This challenge area (Silver Creek Crossing)  is out of scope as per Kiewit.</t>
        </r>
      </text>
    </comment>
    <comment ref="AO199" authorId="1" shapeId="0" xr:uid="{94EF13DC-D4F8-4BB9-85C8-87FDC3CC1E68}">
      <text>
        <r>
          <rPr>
            <b/>
            <sz val="9"/>
            <color indexed="81"/>
            <rFont val="Tahoma"/>
            <family val="2"/>
          </rPr>
          <t>Corey Yeats:</t>
        </r>
        <r>
          <rPr>
            <sz val="9"/>
            <color indexed="81"/>
            <rFont val="Tahoma"/>
            <family val="2"/>
          </rPr>
          <t xml:space="preserve">
This challenge area (Silver Creek Crossing)  is out of scope as per Kiewit.</t>
        </r>
      </text>
    </comment>
    <comment ref="AP199" authorId="1" shapeId="0" xr:uid="{ED78B112-8FA9-4714-B068-36256B7ACAAD}">
      <text>
        <r>
          <rPr>
            <b/>
            <sz val="9"/>
            <color indexed="81"/>
            <rFont val="Tahoma"/>
            <family val="2"/>
          </rPr>
          <t>Corey Yeats:</t>
        </r>
        <r>
          <rPr>
            <sz val="9"/>
            <color indexed="81"/>
            <rFont val="Tahoma"/>
            <family val="2"/>
          </rPr>
          <t xml:space="preserve">
This challenge area (Silver Creek Crossing)  is out of scope as per Kiewit.</t>
        </r>
      </text>
    </comment>
    <comment ref="AQ199" authorId="1" shapeId="0" xr:uid="{41F6B987-93FC-4FC8-9BF0-77D4124AC16D}">
      <text>
        <r>
          <rPr>
            <b/>
            <sz val="9"/>
            <color indexed="81"/>
            <rFont val="Tahoma"/>
            <family val="2"/>
          </rPr>
          <t>Corey Yeats:</t>
        </r>
        <r>
          <rPr>
            <sz val="9"/>
            <color indexed="81"/>
            <rFont val="Tahoma"/>
            <family val="2"/>
          </rPr>
          <t xml:space="preserve">
This challenge area (Silver Creek Crossing)  is out of scope as per Kiewit.</t>
        </r>
      </text>
    </comment>
    <comment ref="AT199" authorId="1"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AU199" authorId="1"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AV199" authorId="1"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AW199" authorId="1"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AZ199" authorId="1" shapeId="0" xr:uid="{61C5D53F-DF5D-45C0-8F1E-A470DD184D18}">
      <text>
        <r>
          <rPr>
            <b/>
            <sz val="9"/>
            <color indexed="81"/>
            <rFont val="Tahoma"/>
            <family val="2"/>
          </rPr>
          <t>Corey Yeats:</t>
        </r>
        <r>
          <rPr>
            <sz val="9"/>
            <color indexed="81"/>
            <rFont val="Tahoma"/>
            <family val="2"/>
          </rPr>
          <t xml:space="preserve">
This challenge area (Flying J)  is out of scope as per Kiewit.</t>
        </r>
      </text>
    </comment>
    <comment ref="BA199" authorId="1" shapeId="0" xr:uid="{43DA0746-CA7D-483B-83D9-9C5CE282E7EB}">
      <text>
        <r>
          <rPr>
            <b/>
            <sz val="9"/>
            <color indexed="81"/>
            <rFont val="Tahoma"/>
            <family val="2"/>
          </rPr>
          <t>Corey Yeats:</t>
        </r>
        <r>
          <rPr>
            <sz val="9"/>
            <color indexed="81"/>
            <rFont val="Tahoma"/>
            <family val="2"/>
          </rPr>
          <t xml:space="preserve">
This challenge area (Flying J)  is out of scope as per Kiewit.</t>
        </r>
      </text>
    </comment>
    <comment ref="BB199" authorId="1" shapeId="0" xr:uid="{BE9620D7-37AB-4952-B613-D7B7D387C2AE}">
      <text>
        <r>
          <rPr>
            <b/>
            <sz val="9"/>
            <color indexed="81"/>
            <rFont val="Tahoma"/>
            <family val="2"/>
          </rPr>
          <t>Corey Yeats:</t>
        </r>
        <r>
          <rPr>
            <sz val="9"/>
            <color indexed="81"/>
            <rFont val="Tahoma"/>
            <family val="2"/>
          </rPr>
          <t xml:space="preserve">
This challenge area (Flying J)  is out of scope as per Kiewit.</t>
        </r>
      </text>
    </comment>
    <comment ref="BE199" authorId="1" shapeId="0" xr:uid="{6ACAA78D-17C8-493F-B36B-84A63B427654}">
      <text>
        <r>
          <rPr>
            <b/>
            <sz val="9"/>
            <color indexed="81"/>
            <rFont val="Tahoma"/>
            <family val="2"/>
          </rPr>
          <t>Corey Yeats:</t>
        </r>
        <r>
          <rPr>
            <sz val="9"/>
            <color indexed="81"/>
            <rFont val="Tahoma"/>
            <family val="2"/>
          </rPr>
          <t xml:space="preserve">
This challenge area (Flying J)  is out of scope as per Kiewit.</t>
        </r>
      </text>
    </comment>
    <comment ref="BF199" authorId="1" shapeId="0" xr:uid="{EDBC8E88-917E-488A-92A3-F1B9CEF97BCE}">
      <text>
        <r>
          <rPr>
            <b/>
            <sz val="9"/>
            <color indexed="81"/>
            <rFont val="Tahoma"/>
            <family val="2"/>
          </rPr>
          <t>Corey Yeats:</t>
        </r>
        <r>
          <rPr>
            <sz val="9"/>
            <color indexed="81"/>
            <rFont val="Tahoma"/>
            <family val="2"/>
          </rPr>
          <t xml:space="preserve">
This challenge area (Flying J)  is out of scope as per Kiewit.</t>
        </r>
      </text>
    </comment>
    <comment ref="BI199" authorId="1"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J199" authorId="1"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K199" authorId="1"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L199" authorId="1"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O199" authorId="1" shapeId="0" xr:uid="{17597DBE-9979-42A6-9502-25AB4F03687A}">
      <text>
        <r>
          <rPr>
            <b/>
            <sz val="9"/>
            <color indexed="81"/>
            <rFont val="Tahoma"/>
            <family val="2"/>
          </rPr>
          <t>Corey Yeats:</t>
        </r>
        <r>
          <rPr>
            <sz val="9"/>
            <color indexed="81"/>
            <rFont val="Tahoma"/>
            <family val="2"/>
          </rPr>
          <t xml:space="preserve">
This challenge area (Flying J)  is out of scope as per Kiewit.</t>
        </r>
      </text>
    </comment>
    <comment ref="BP199" authorId="1" shapeId="0" xr:uid="{760FC339-0F83-4557-9132-3E9331425C34}">
      <text>
        <r>
          <rPr>
            <b/>
            <sz val="9"/>
            <color indexed="81"/>
            <rFont val="Tahoma"/>
            <family val="2"/>
          </rPr>
          <t>Corey Yeats:</t>
        </r>
        <r>
          <rPr>
            <sz val="9"/>
            <color indexed="81"/>
            <rFont val="Tahoma"/>
            <family val="2"/>
          </rPr>
          <t xml:space="preserve">
This challenge area (Flying J)  is out of scope as per Kiewit.</t>
        </r>
      </text>
    </comment>
    <comment ref="BS199" authorId="1" shapeId="0" xr:uid="{BAF3FABE-F4B9-4765-A53E-62CA07CD5520}">
      <text>
        <r>
          <rPr>
            <b/>
            <sz val="9"/>
            <color indexed="81"/>
            <rFont val="Tahoma"/>
            <family val="2"/>
          </rPr>
          <t>Corey Yeats:</t>
        </r>
        <r>
          <rPr>
            <sz val="9"/>
            <color indexed="81"/>
            <rFont val="Tahoma"/>
            <family val="2"/>
          </rPr>
          <t xml:space="preserve">
This challenge area (Flying J)  is out of scope as per Kiewit.</t>
        </r>
      </text>
    </comment>
    <comment ref="BT199" authorId="1" shapeId="0" xr:uid="{C65102E1-A183-4CA4-A416-D43AB2C8B47C}">
      <text>
        <r>
          <rPr>
            <b/>
            <sz val="9"/>
            <color indexed="81"/>
            <rFont val="Tahoma"/>
            <family val="2"/>
          </rPr>
          <t>Corey Yeats:</t>
        </r>
        <r>
          <rPr>
            <sz val="9"/>
            <color indexed="81"/>
            <rFont val="Tahoma"/>
            <family val="2"/>
          </rPr>
          <t xml:space="preserve">
This challenge area (Flying J)  is out of scope as per Kiewit.</t>
        </r>
      </text>
    </comment>
    <comment ref="BW199" authorId="1" shapeId="0" xr:uid="{FB0376A2-181A-4108-BEE3-6460EA573C6F}">
      <text>
        <r>
          <rPr>
            <b/>
            <sz val="9"/>
            <color indexed="81"/>
            <rFont val="Tahoma"/>
            <family val="2"/>
          </rPr>
          <t>Corey Yeats:</t>
        </r>
        <r>
          <rPr>
            <sz val="9"/>
            <color indexed="81"/>
            <rFont val="Tahoma"/>
            <family val="2"/>
          </rPr>
          <t xml:space="preserve">
This challenge area (Flying J)  is out of scope as per Kiewit.</t>
        </r>
      </text>
    </comment>
    <comment ref="BX199" authorId="1" shapeId="0" xr:uid="{EEECF49E-D143-44D5-A256-297F7935EAF0}">
      <text>
        <r>
          <rPr>
            <b/>
            <sz val="9"/>
            <color indexed="81"/>
            <rFont val="Tahoma"/>
            <family val="2"/>
          </rPr>
          <t>Corey Yeats:</t>
        </r>
        <r>
          <rPr>
            <sz val="9"/>
            <color indexed="81"/>
            <rFont val="Tahoma"/>
            <family val="2"/>
          </rPr>
          <t xml:space="preserve">
This challenge area (Flying J)  is out of scope as per Kiewit.</t>
        </r>
      </text>
    </comment>
    <comment ref="N200" authorId="1"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O200" authorId="1"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R200" authorId="1" shapeId="0" xr:uid="{BF2FC581-F6E2-4129-BE6B-2AF33CDD0914}">
      <text>
        <r>
          <rPr>
            <b/>
            <sz val="9"/>
            <color indexed="81"/>
            <rFont val="Tahoma"/>
            <family val="2"/>
          </rPr>
          <t>Corey Yeats:</t>
        </r>
        <r>
          <rPr>
            <sz val="9"/>
            <color indexed="81"/>
            <rFont val="Tahoma"/>
            <family val="2"/>
          </rPr>
          <t xml:space="preserve">
This challenge area (Flying J)  is out of scope as per Kiewit.</t>
        </r>
      </text>
    </comment>
    <comment ref="S200" authorId="1" shapeId="0" xr:uid="{46B07E45-F479-4758-8581-1883F72EECD3}">
      <text>
        <r>
          <rPr>
            <b/>
            <sz val="9"/>
            <color indexed="81"/>
            <rFont val="Tahoma"/>
            <family val="2"/>
          </rPr>
          <t>Corey Yeats:</t>
        </r>
        <r>
          <rPr>
            <sz val="9"/>
            <color indexed="81"/>
            <rFont val="Tahoma"/>
            <family val="2"/>
          </rPr>
          <t xml:space="preserve">
This challenge area (Flying J)  is out of scope as per Kiewit.</t>
        </r>
      </text>
    </comment>
    <comment ref="T200" authorId="1" shapeId="0" xr:uid="{3DA036C2-F60D-49D8-A97F-50C5B6B12AD6}">
      <text>
        <r>
          <rPr>
            <b/>
            <sz val="9"/>
            <color indexed="81"/>
            <rFont val="Tahoma"/>
            <family val="2"/>
          </rPr>
          <t>Corey Yeats:</t>
        </r>
        <r>
          <rPr>
            <sz val="9"/>
            <color indexed="81"/>
            <rFont val="Tahoma"/>
            <family val="2"/>
          </rPr>
          <t xml:space="preserve">
This challenge area (Flying J)  is out of scope as per Kiewit.</t>
        </r>
      </text>
    </comment>
    <comment ref="U200" authorId="1" shapeId="0" xr:uid="{20FF5A1D-6E54-4BC1-85B4-5EEFC294047E}">
      <text>
        <r>
          <rPr>
            <b/>
            <sz val="9"/>
            <color indexed="81"/>
            <rFont val="Tahoma"/>
            <family val="2"/>
          </rPr>
          <t>Corey Yeats:</t>
        </r>
        <r>
          <rPr>
            <sz val="9"/>
            <color indexed="81"/>
            <rFont val="Tahoma"/>
            <family val="2"/>
          </rPr>
          <t xml:space="preserve">
This challenge area (Flying J)  is out of scope as per Kiewit.</t>
        </r>
      </text>
    </comment>
    <comment ref="X200" authorId="1" shapeId="0" xr:uid="{6635BB30-2A81-4205-8655-E48ED8BAE1F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0" authorId="1" shapeId="0" xr:uid="{9689DB05-14F6-4DA7-8477-C3955F58866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0" authorId="1" shapeId="0" xr:uid="{E2F39C3E-A247-4350-B459-A60D04915C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0" authorId="1" shapeId="0" xr:uid="{FA2277EE-BF2B-430B-8C8A-BD74ED34F9E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0" authorId="1" shapeId="0" xr:uid="{EAE66DC4-7057-4772-BFCA-2CFEE2F3DC1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0" authorId="1" shapeId="0" xr:uid="{37FDB7DB-1201-46BA-BCAE-E05BFBE16E0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0" authorId="1" shapeId="0" xr:uid="{8425EBFD-ABA4-482B-B139-CEB9A3A10B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0" authorId="1" shapeId="0" xr:uid="{52A7CFAF-46F3-41EB-A6C5-B7CBFFD2351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0" authorId="1" shapeId="0" xr:uid="{335BACB2-8055-4E05-B406-4E62B2D5B48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0" authorId="1" shapeId="0" xr:uid="{E74B1213-DEED-43A4-982D-7B9CDDBCA3C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0" authorId="1" shapeId="0" xr:uid="{B30A60E0-B43A-4514-BA89-598D782A428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0" authorId="1" shapeId="0" xr:uid="{C5DEFD77-6488-4C51-834F-6097E1A80B4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0" authorId="1" shapeId="0" xr:uid="{15853129-28DC-4BF6-A873-28E242899D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0" authorId="1" shapeId="0" xr:uid="{93900E90-79FD-40AE-B171-5EE60544089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0" authorId="1" shapeId="0" xr:uid="{C8884225-790F-4980-A1FF-EE4768E8572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0" authorId="1" shapeId="0" xr:uid="{1138CEBF-DBFC-414C-B27F-B08ACDE2C6D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0" authorId="1" shapeId="0" xr:uid="{2BBA26B2-41D1-40C7-A0C2-F81669A082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0" authorId="1" shapeId="0" xr:uid="{19CBA4E3-1F5B-4BD6-8B99-F737014668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0" authorId="1" shapeId="0" xr:uid="{C38F5822-E74E-4BC4-958E-6134ABD7F65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0" authorId="1" shapeId="0" xr:uid="{8835F349-3C43-45B0-8CB1-B501EB79631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0" authorId="1" shapeId="0" xr:uid="{74BEF09A-66B7-45C4-B9ED-518ACC0A45CB}">
      <text>
        <r>
          <rPr>
            <b/>
            <sz val="9"/>
            <color indexed="81"/>
            <rFont val="Tahoma"/>
            <family val="2"/>
          </rPr>
          <t>Corey Yeats:</t>
        </r>
        <r>
          <rPr>
            <sz val="9"/>
            <color indexed="81"/>
            <rFont val="Tahoma"/>
            <family val="2"/>
          </rPr>
          <t xml:space="preserve">
This challenge area (Flying J)  is out of scope as per Kiewit.</t>
        </r>
      </text>
    </comment>
    <comment ref="BA200" authorId="1" shapeId="0" xr:uid="{5A5CA335-79EB-4021-9863-954872E87A2F}">
      <text>
        <r>
          <rPr>
            <b/>
            <sz val="9"/>
            <color indexed="81"/>
            <rFont val="Tahoma"/>
            <family val="2"/>
          </rPr>
          <t>Corey Yeats:</t>
        </r>
        <r>
          <rPr>
            <sz val="9"/>
            <color indexed="81"/>
            <rFont val="Tahoma"/>
            <family val="2"/>
          </rPr>
          <t xml:space="preserve">
This challenge area (Flying J)  is out of scope as per Kiewit.</t>
        </r>
      </text>
    </comment>
    <comment ref="BB200" authorId="1" shapeId="0" xr:uid="{7627BF3C-EF48-444A-8347-10F6FF43C05C}">
      <text>
        <r>
          <rPr>
            <b/>
            <sz val="9"/>
            <color indexed="81"/>
            <rFont val="Tahoma"/>
            <family val="2"/>
          </rPr>
          <t>Corey Yeats:</t>
        </r>
        <r>
          <rPr>
            <sz val="9"/>
            <color indexed="81"/>
            <rFont val="Tahoma"/>
            <family val="2"/>
          </rPr>
          <t xml:space="preserve">
This challenge area (Flying J)  is out of scope as per Kiewit.</t>
        </r>
      </text>
    </comment>
    <comment ref="BE200" authorId="1" shapeId="0" xr:uid="{5519E7CF-F6B8-4A28-B264-7A74D3134BD4}">
      <text>
        <r>
          <rPr>
            <b/>
            <sz val="9"/>
            <color indexed="81"/>
            <rFont val="Tahoma"/>
            <family val="2"/>
          </rPr>
          <t>Corey Yeats:</t>
        </r>
        <r>
          <rPr>
            <sz val="9"/>
            <color indexed="81"/>
            <rFont val="Tahoma"/>
            <family val="2"/>
          </rPr>
          <t xml:space="preserve">
This challenge area (Flying J)  is out of scope as per Kiewit.</t>
        </r>
      </text>
    </comment>
    <comment ref="BF200" authorId="1" shapeId="0" xr:uid="{BAC8AE2D-3B69-4CEC-A832-2122713E3143}">
      <text>
        <r>
          <rPr>
            <b/>
            <sz val="9"/>
            <color indexed="81"/>
            <rFont val="Tahoma"/>
            <family val="2"/>
          </rPr>
          <t>Corey Yeats:</t>
        </r>
        <r>
          <rPr>
            <sz val="9"/>
            <color indexed="81"/>
            <rFont val="Tahoma"/>
            <family val="2"/>
          </rPr>
          <t xml:space="preserve">
This challenge area (Flying J)  is out of scope as per Kiewit.</t>
        </r>
      </text>
    </comment>
    <comment ref="BI200" authorId="1" shapeId="0" xr:uid="{AB8C8867-F5B5-4E9C-A009-E324408D22A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0" authorId="1" shapeId="0" xr:uid="{D297AFB5-FA47-4DE8-9411-473E30F6275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0" authorId="1" shapeId="0" xr:uid="{866DC4AA-423C-4673-A7BB-7177E53BB8F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0" authorId="1" shapeId="0" xr:uid="{84AC55D0-2137-45B3-93CE-110CFAB936A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0" authorId="1" shapeId="0" xr:uid="{73EB62C4-84B3-4A21-B26E-A794878D8AA2}">
      <text>
        <r>
          <rPr>
            <b/>
            <sz val="9"/>
            <color indexed="81"/>
            <rFont val="Tahoma"/>
            <family val="2"/>
          </rPr>
          <t>Corey Yeats:</t>
        </r>
        <r>
          <rPr>
            <sz val="9"/>
            <color indexed="81"/>
            <rFont val="Tahoma"/>
            <family val="2"/>
          </rPr>
          <t xml:space="preserve">
This challenge area (Flying J)  is out of scope as per Kiewit.</t>
        </r>
      </text>
    </comment>
    <comment ref="BP200" authorId="1" shapeId="0" xr:uid="{A610628F-4D1E-4823-8A22-20EC57EE6618}">
      <text>
        <r>
          <rPr>
            <b/>
            <sz val="9"/>
            <color indexed="81"/>
            <rFont val="Tahoma"/>
            <family val="2"/>
          </rPr>
          <t>Corey Yeats:</t>
        </r>
        <r>
          <rPr>
            <sz val="9"/>
            <color indexed="81"/>
            <rFont val="Tahoma"/>
            <family val="2"/>
          </rPr>
          <t xml:space="preserve">
This challenge area (Flying J)  is out of scope as per Kiewit.</t>
        </r>
      </text>
    </comment>
    <comment ref="BS200" authorId="1" shapeId="0" xr:uid="{1EA62C92-B7C4-41BD-9FCE-714B618F0BFD}">
      <text>
        <r>
          <rPr>
            <b/>
            <sz val="9"/>
            <color indexed="81"/>
            <rFont val="Tahoma"/>
            <family val="2"/>
          </rPr>
          <t>Corey Yeats:</t>
        </r>
        <r>
          <rPr>
            <sz val="9"/>
            <color indexed="81"/>
            <rFont val="Tahoma"/>
            <family val="2"/>
          </rPr>
          <t xml:space="preserve">
This challenge area (Flying J)  is out of scope as per Kiewit.</t>
        </r>
      </text>
    </comment>
    <comment ref="BT200" authorId="1" shapeId="0" xr:uid="{B77F90AD-92E8-4A8F-9082-6F2AB073AFB8}">
      <text>
        <r>
          <rPr>
            <b/>
            <sz val="9"/>
            <color indexed="81"/>
            <rFont val="Tahoma"/>
            <family val="2"/>
          </rPr>
          <t>Corey Yeats:</t>
        </r>
        <r>
          <rPr>
            <sz val="9"/>
            <color indexed="81"/>
            <rFont val="Tahoma"/>
            <family val="2"/>
          </rPr>
          <t xml:space="preserve">
This challenge area (Flying J)  is out of scope as per Kiewit.</t>
        </r>
      </text>
    </comment>
    <comment ref="BW200" authorId="1" shapeId="0" xr:uid="{E224EADA-37F3-4EE6-B114-B0CF02ECED39}">
      <text>
        <r>
          <rPr>
            <b/>
            <sz val="9"/>
            <color indexed="81"/>
            <rFont val="Tahoma"/>
            <family val="2"/>
          </rPr>
          <t>Corey Yeats:</t>
        </r>
        <r>
          <rPr>
            <sz val="9"/>
            <color indexed="81"/>
            <rFont val="Tahoma"/>
            <family val="2"/>
          </rPr>
          <t xml:space="preserve">
This challenge area (Flying J)  is out of scope as per Kiewit.</t>
        </r>
      </text>
    </comment>
    <comment ref="BX200" authorId="1" shapeId="0" xr:uid="{1330FB28-3F73-4479-AF3A-FE77E3574092}">
      <text>
        <r>
          <rPr>
            <b/>
            <sz val="9"/>
            <color indexed="81"/>
            <rFont val="Tahoma"/>
            <family val="2"/>
          </rPr>
          <t>Corey Yeats:</t>
        </r>
        <r>
          <rPr>
            <sz val="9"/>
            <color indexed="81"/>
            <rFont val="Tahoma"/>
            <family val="2"/>
          </rPr>
          <t xml:space="preserve">
This challenge area (Flying J)  is out of scope as per Kiewit.</t>
        </r>
      </text>
    </comment>
    <comment ref="CB200" authorId="1" shapeId="0" xr:uid="{2CF262B3-EA03-4C0E-B6B9-57F042A6AF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0" authorId="1" shapeId="0" xr:uid="{E664BAAC-C29B-4B5D-BB44-D440458577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0" authorId="1" shapeId="0" xr:uid="{50DA9131-F937-47D2-AAEB-DF5460EF2E3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0" authorId="1" shapeId="0" xr:uid="{C7C54E63-8975-40AC-A679-1004733C0A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0" authorId="1" shapeId="0" xr:uid="{12C2F7BD-3607-4F9E-9F13-A9B81E8A9E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0" authorId="1" shapeId="0" xr:uid="{D307D328-5CA0-48FC-95A6-B3BF78E2CCA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N201" authorId="1"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O201" authorId="1"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R201" authorId="1" shapeId="0" xr:uid="{3BB82E56-C08A-46C5-AE84-011E6A007F8E}">
      <text>
        <r>
          <rPr>
            <b/>
            <sz val="9"/>
            <color indexed="81"/>
            <rFont val="Tahoma"/>
            <family val="2"/>
          </rPr>
          <t>Corey Yeats:</t>
        </r>
        <r>
          <rPr>
            <sz val="9"/>
            <color indexed="81"/>
            <rFont val="Tahoma"/>
            <family val="2"/>
          </rPr>
          <t xml:space="preserve">
This challenge area (Flying J)  is out of scope as per Kiewit.</t>
        </r>
      </text>
    </comment>
    <comment ref="S201" authorId="1" shapeId="0" xr:uid="{909D8980-79CF-45F6-98DD-AC58C3660763}">
      <text>
        <r>
          <rPr>
            <b/>
            <sz val="9"/>
            <color indexed="81"/>
            <rFont val="Tahoma"/>
            <family val="2"/>
          </rPr>
          <t>Corey Yeats:</t>
        </r>
        <r>
          <rPr>
            <sz val="9"/>
            <color indexed="81"/>
            <rFont val="Tahoma"/>
            <family val="2"/>
          </rPr>
          <t xml:space="preserve">
This challenge area (Flying J)  is out of scope as per Kiewit.</t>
        </r>
      </text>
    </comment>
    <comment ref="T201" authorId="1" shapeId="0" xr:uid="{F334490F-5520-45D5-B4DB-40064D00C7C4}">
      <text>
        <r>
          <rPr>
            <b/>
            <sz val="9"/>
            <color indexed="81"/>
            <rFont val="Tahoma"/>
            <family val="2"/>
          </rPr>
          <t>Corey Yeats:</t>
        </r>
        <r>
          <rPr>
            <sz val="9"/>
            <color indexed="81"/>
            <rFont val="Tahoma"/>
            <family val="2"/>
          </rPr>
          <t xml:space="preserve">
This challenge area (Flying J)  is out of scope as per Kiewit.</t>
        </r>
      </text>
    </comment>
    <comment ref="U201" authorId="1" shapeId="0" xr:uid="{0595AA2A-0A3F-4225-AF31-E9BBCD8E1075}">
      <text>
        <r>
          <rPr>
            <b/>
            <sz val="9"/>
            <color indexed="81"/>
            <rFont val="Tahoma"/>
            <family val="2"/>
          </rPr>
          <t>Corey Yeats:</t>
        </r>
        <r>
          <rPr>
            <sz val="9"/>
            <color indexed="81"/>
            <rFont val="Tahoma"/>
            <family val="2"/>
          </rPr>
          <t xml:space="preserve">
This challenge area (Flying J)  is out of scope as per Kiewit.</t>
        </r>
      </text>
    </comment>
    <comment ref="X201" authorId="1" shapeId="0" xr:uid="{7772F515-6286-45CD-A49F-8A0B58ABE6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1" authorId="1" shapeId="0" xr:uid="{2788F422-A80D-4EB3-97E0-3145E95BEE6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1" authorId="1" shapeId="0" xr:uid="{34E113BB-3506-46F7-8D46-4874A61EA44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1" authorId="1" shapeId="0" xr:uid="{37218F2D-80DE-4EEA-8A0C-66800E8EE93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1" authorId="1" shapeId="0" xr:uid="{50908BCE-6192-45F5-AA36-EBAB07A9C94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1" authorId="1" shapeId="0" xr:uid="{AC128F2C-F41E-4F40-B793-54D95D45090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1" authorId="1" shapeId="0" xr:uid="{914C78A0-9473-4DB5-926E-4DB41AD5E29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1" authorId="1" shapeId="0" xr:uid="{CD0F1DF5-1667-43EE-BFA8-6ECC7C53898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1" authorId="1" shapeId="0" xr:uid="{361EF8A9-2A3D-452F-9F11-359A7EC1683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1" authorId="1" shapeId="0" xr:uid="{FE7B6634-7452-4B07-96FD-28BEBC8E78C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1" authorId="1" shapeId="0" xr:uid="{2D9D7631-A13E-4788-BE4C-470259BB3F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1" authorId="1" shapeId="0" xr:uid="{725174D4-7393-4DB3-A803-4A32D520EBF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1" authorId="1" shapeId="0" xr:uid="{79398E9B-C4A8-4FDC-90D5-F73595081E1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1" authorId="1" shapeId="0" xr:uid="{D2A7528E-6A16-4294-B2B0-DF0F81D8F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1" authorId="1" shapeId="0" xr:uid="{24ADAA92-108B-458C-9A5B-6EB473C786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1" authorId="1" shapeId="0" xr:uid="{6DED5050-C2AB-4E6E-A121-438F11390A1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1" authorId="1" shapeId="0" xr:uid="{0A125B13-C66F-45E6-868F-1D94869BDA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1" authorId="1" shapeId="0" xr:uid="{571BD8DF-5C5A-4C6E-97F7-173C8055FFE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1" authorId="1" shapeId="0" xr:uid="{837448DE-F5AA-4F6A-9DFC-C2A72337F5C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1" authorId="1" shapeId="0" xr:uid="{403BA18C-0310-4ACA-9D62-8767FAD6224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1" authorId="1" shapeId="0" xr:uid="{89B4AB8F-AECF-4510-AE14-20DE823EBD74}">
      <text>
        <r>
          <rPr>
            <b/>
            <sz val="9"/>
            <color indexed="81"/>
            <rFont val="Tahoma"/>
            <family val="2"/>
          </rPr>
          <t>Corey Yeats:</t>
        </r>
        <r>
          <rPr>
            <sz val="9"/>
            <color indexed="81"/>
            <rFont val="Tahoma"/>
            <family val="2"/>
          </rPr>
          <t xml:space="preserve">
This challenge area (Flying J)  is out of scope as per Kiewit.</t>
        </r>
      </text>
    </comment>
    <comment ref="BA201" authorId="1" shapeId="0" xr:uid="{7803AFF6-081E-49BD-95A1-AF01C43CE28E}">
      <text>
        <r>
          <rPr>
            <b/>
            <sz val="9"/>
            <color indexed="81"/>
            <rFont val="Tahoma"/>
            <family val="2"/>
          </rPr>
          <t>Corey Yeats:</t>
        </r>
        <r>
          <rPr>
            <sz val="9"/>
            <color indexed="81"/>
            <rFont val="Tahoma"/>
            <family val="2"/>
          </rPr>
          <t xml:space="preserve">
This challenge area (Flying J)  is out of scope as per Kiewit.</t>
        </r>
      </text>
    </comment>
    <comment ref="BB201" authorId="1" shapeId="0" xr:uid="{AF778B08-1986-4D6F-A004-07219DA44C75}">
      <text>
        <r>
          <rPr>
            <b/>
            <sz val="9"/>
            <color indexed="81"/>
            <rFont val="Tahoma"/>
            <family val="2"/>
          </rPr>
          <t>Corey Yeats:</t>
        </r>
        <r>
          <rPr>
            <sz val="9"/>
            <color indexed="81"/>
            <rFont val="Tahoma"/>
            <family val="2"/>
          </rPr>
          <t xml:space="preserve">
This challenge area (Flying J)  is out of scope as per Kiewit.</t>
        </r>
      </text>
    </comment>
    <comment ref="BE201" authorId="1" shapeId="0" xr:uid="{E0C28DD8-722C-448C-80EE-0E53A35C2F15}">
      <text>
        <r>
          <rPr>
            <b/>
            <sz val="9"/>
            <color indexed="81"/>
            <rFont val="Tahoma"/>
            <family val="2"/>
          </rPr>
          <t>Corey Yeats:</t>
        </r>
        <r>
          <rPr>
            <sz val="9"/>
            <color indexed="81"/>
            <rFont val="Tahoma"/>
            <family val="2"/>
          </rPr>
          <t xml:space="preserve">
This challenge area (Flying J)  is out of scope as per Kiewit.</t>
        </r>
      </text>
    </comment>
    <comment ref="BF201" authorId="1" shapeId="0" xr:uid="{DEC651FD-DDB6-4D00-A194-1047C231DBF1}">
      <text>
        <r>
          <rPr>
            <b/>
            <sz val="9"/>
            <color indexed="81"/>
            <rFont val="Tahoma"/>
            <family val="2"/>
          </rPr>
          <t>Corey Yeats:</t>
        </r>
        <r>
          <rPr>
            <sz val="9"/>
            <color indexed="81"/>
            <rFont val="Tahoma"/>
            <family val="2"/>
          </rPr>
          <t xml:space="preserve">
This challenge area (Flying J)  is out of scope as per Kiewit.</t>
        </r>
      </text>
    </comment>
    <comment ref="BI201" authorId="1" shapeId="0" xr:uid="{E3E110B8-F2C4-4873-8090-6CA07418639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1" authorId="1" shapeId="0" xr:uid="{ABE8955C-FFBC-4EEB-9B11-D668AB8D7E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1" authorId="1" shapeId="0" xr:uid="{3D961C3D-C0E4-4B94-A334-2C9B83A145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1" authorId="1" shapeId="0" xr:uid="{F262F117-E17A-43F9-9661-2052CC93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1" authorId="1" shapeId="0" xr:uid="{5D5B88D7-CAD9-4BD2-8B13-95C069BEB9F5}">
      <text>
        <r>
          <rPr>
            <b/>
            <sz val="9"/>
            <color indexed="81"/>
            <rFont val="Tahoma"/>
            <family val="2"/>
          </rPr>
          <t>Corey Yeats:</t>
        </r>
        <r>
          <rPr>
            <sz val="9"/>
            <color indexed="81"/>
            <rFont val="Tahoma"/>
            <family val="2"/>
          </rPr>
          <t xml:space="preserve">
This challenge area (Flying J)  is out of scope as per Kiewit.</t>
        </r>
      </text>
    </comment>
    <comment ref="BP201" authorId="1" shapeId="0" xr:uid="{32461D3C-730A-4341-827C-DA99805C0B4C}">
      <text>
        <r>
          <rPr>
            <b/>
            <sz val="9"/>
            <color indexed="81"/>
            <rFont val="Tahoma"/>
            <family val="2"/>
          </rPr>
          <t>Corey Yeats:</t>
        </r>
        <r>
          <rPr>
            <sz val="9"/>
            <color indexed="81"/>
            <rFont val="Tahoma"/>
            <family val="2"/>
          </rPr>
          <t xml:space="preserve">
This challenge area (Flying J)  is out of scope as per Kiewit.</t>
        </r>
      </text>
    </comment>
    <comment ref="BS201" authorId="1" shapeId="0" xr:uid="{938C5C69-0B25-4BF2-9ED3-28ED342FA7C4}">
      <text>
        <r>
          <rPr>
            <b/>
            <sz val="9"/>
            <color indexed="81"/>
            <rFont val="Tahoma"/>
            <family val="2"/>
          </rPr>
          <t>Corey Yeats:</t>
        </r>
        <r>
          <rPr>
            <sz val="9"/>
            <color indexed="81"/>
            <rFont val="Tahoma"/>
            <family val="2"/>
          </rPr>
          <t xml:space="preserve">
This challenge area (Flying J)  is out of scope as per Kiewit.</t>
        </r>
      </text>
    </comment>
    <comment ref="BT201" authorId="1" shapeId="0" xr:uid="{EC648AD3-E3D7-438B-8802-681FC6CEE058}">
      <text>
        <r>
          <rPr>
            <b/>
            <sz val="9"/>
            <color indexed="81"/>
            <rFont val="Tahoma"/>
            <family val="2"/>
          </rPr>
          <t>Corey Yeats:</t>
        </r>
        <r>
          <rPr>
            <sz val="9"/>
            <color indexed="81"/>
            <rFont val="Tahoma"/>
            <family val="2"/>
          </rPr>
          <t xml:space="preserve">
This challenge area (Flying J)  is out of scope as per Kiewit.</t>
        </r>
      </text>
    </comment>
    <comment ref="BW201" authorId="1" shapeId="0" xr:uid="{18AFB381-646A-48B0-BA1F-9F512A7EC8A9}">
      <text>
        <r>
          <rPr>
            <b/>
            <sz val="9"/>
            <color indexed="81"/>
            <rFont val="Tahoma"/>
            <family val="2"/>
          </rPr>
          <t>Corey Yeats:</t>
        </r>
        <r>
          <rPr>
            <sz val="9"/>
            <color indexed="81"/>
            <rFont val="Tahoma"/>
            <family val="2"/>
          </rPr>
          <t xml:space="preserve">
This challenge area (Flying J)  is out of scope as per Kiewit.</t>
        </r>
      </text>
    </comment>
    <comment ref="BX201" authorId="1" shapeId="0" xr:uid="{BBEEB6AA-8FE3-448B-A3FD-2A38F50E737C}">
      <text>
        <r>
          <rPr>
            <b/>
            <sz val="9"/>
            <color indexed="81"/>
            <rFont val="Tahoma"/>
            <family val="2"/>
          </rPr>
          <t>Corey Yeats:</t>
        </r>
        <r>
          <rPr>
            <sz val="9"/>
            <color indexed="81"/>
            <rFont val="Tahoma"/>
            <family val="2"/>
          </rPr>
          <t xml:space="preserve">
This challenge area (Flying J)  is out of scope as per Kiewit.</t>
        </r>
      </text>
    </comment>
    <comment ref="CB201" authorId="1" shapeId="0" xr:uid="{33B8531D-FC04-44FF-A48D-68E4D8CEDBA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1" authorId="1" shapeId="0" xr:uid="{440BBE83-1863-4297-8B93-D2021444DF9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1" authorId="1" shapeId="0" xr:uid="{B1FCD994-C643-4340-A4D4-B8EAF89447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1" authorId="1" shapeId="0" xr:uid="{47C182B1-267F-43CE-B5C8-EFA3F7A3EB4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1" authorId="1" shapeId="0" xr:uid="{4C762422-EAD0-4D4D-B02A-B074E68A1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1" authorId="1" shapeId="0" xr:uid="{B1AB5391-4210-428A-BA13-E54424C2C6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N202" authorId="1"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O202" authorId="1"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R202" authorId="1" shapeId="0" xr:uid="{B1FDE3A4-566B-48FD-A1FC-71AE6946EDAC}">
      <text>
        <r>
          <rPr>
            <b/>
            <sz val="9"/>
            <color indexed="81"/>
            <rFont val="Tahoma"/>
            <family val="2"/>
          </rPr>
          <t>Corey Yeats:</t>
        </r>
        <r>
          <rPr>
            <sz val="9"/>
            <color indexed="81"/>
            <rFont val="Tahoma"/>
            <family val="2"/>
          </rPr>
          <t xml:space="preserve">
This challenge area (Flying J)  is out of scope as per Kiewit.</t>
        </r>
      </text>
    </comment>
    <comment ref="S202" authorId="1" shapeId="0" xr:uid="{D5A45A1F-5FCE-42B1-A7F8-6A9ADBD6FBEB}">
      <text>
        <r>
          <rPr>
            <b/>
            <sz val="9"/>
            <color indexed="81"/>
            <rFont val="Tahoma"/>
            <family val="2"/>
          </rPr>
          <t>Corey Yeats:</t>
        </r>
        <r>
          <rPr>
            <sz val="9"/>
            <color indexed="81"/>
            <rFont val="Tahoma"/>
            <family val="2"/>
          </rPr>
          <t xml:space="preserve">
This challenge area (Flying J)  is out of scope as per Kiewit.</t>
        </r>
      </text>
    </comment>
    <comment ref="T202" authorId="1" shapeId="0" xr:uid="{7F956B88-FB26-49FF-BE33-D442F5F7B2D7}">
      <text>
        <r>
          <rPr>
            <b/>
            <sz val="9"/>
            <color indexed="81"/>
            <rFont val="Tahoma"/>
            <family val="2"/>
          </rPr>
          <t>Corey Yeats:</t>
        </r>
        <r>
          <rPr>
            <sz val="9"/>
            <color indexed="81"/>
            <rFont val="Tahoma"/>
            <family val="2"/>
          </rPr>
          <t xml:space="preserve">
This challenge area (Flying J)  is out of scope as per Kiewit.</t>
        </r>
      </text>
    </comment>
    <comment ref="U202" authorId="1" shapeId="0" xr:uid="{CA621945-FDAE-4481-B699-6C61C8EF48F3}">
      <text>
        <r>
          <rPr>
            <b/>
            <sz val="9"/>
            <color indexed="81"/>
            <rFont val="Tahoma"/>
            <family val="2"/>
          </rPr>
          <t>Corey Yeats:</t>
        </r>
        <r>
          <rPr>
            <sz val="9"/>
            <color indexed="81"/>
            <rFont val="Tahoma"/>
            <family val="2"/>
          </rPr>
          <t xml:space="preserve">
This challenge area (Flying J)  is out of scope as per Kiewit.</t>
        </r>
      </text>
    </comment>
    <comment ref="X202" authorId="1" shapeId="0" xr:uid="{F3EC5E03-151E-4ACD-9E67-9CE35603DA0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2" authorId="1" shapeId="0" xr:uid="{E03B7D86-C2D7-4D86-A736-DD3547D2805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2" authorId="1" shapeId="0" xr:uid="{346A1A05-A6E9-4687-95D1-7090706D470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2" authorId="1" shapeId="0" xr:uid="{16CC7D5F-BAC8-4902-9799-3FBD424856D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2" authorId="1" shapeId="0" xr:uid="{E9763881-B744-418F-AC30-FCABCCD9E5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2" authorId="1" shapeId="0" xr:uid="{3A8EFAE1-261C-4F3C-8E44-936FF2F830A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2" authorId="1" shapeId="0" xr:uid="{29A7894F-D10C-439D-B25D-38DBFB4E9A2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2" authorId="1" shapeId="0" xr:uid="{13B3A600-B3FB-4375-A091-C094DFDA30B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2" authorId="1" shapeId="0" xr:uid="{247B7BDF-4648-43BC-9141-FB6A2DD4A4E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2" authorId="1" shapeId="0" xr:uid="{EDDC8AD3-5804-4844-BF54-7D2F8A47143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2" authorId="1" shapeId="0" xr:uid="{77FF35F8-FE2A-4BCE-9394-2AF18A5376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2" authorId="1" shapeId="0" xr:uid="{480CB169-99CB-45CB-8052-A70BC39F7B6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2" authorId="1" shapeId="0" xr:uid="{6C414D4B-6DB3-4145-B6B3-799767CE27B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2" authorId="1" shapeId="0" xr:uid="{42F2FE09-23BA-4D61-BD12-F5D20724D309}">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2" authorId="1" shapeId="0" xr:uid="{2400BC69-A676-4D9C-AC09-F2D89361394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2" authorId="1" shapeId="0" xr:uid="{0CED8569-7C57-4F8C-AB2F-1DFF3CB6BB8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2" authorId="1" shapeId="0" xr:uid="{5F79E5A1-4AEA-4C9C-85A3-A5CAACA6095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2" authorId="1" shapeId="0" xr:uid="{9D132C4D-2D4A-4719-9EBE-71375E0821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2" authorId="1" shapeId="0" xr:uid="{50441076-1F53-4FCE-B4FA-9573076116D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2" authorId="1" shapeId="0" xr:uid="{33DBE2A4-2F62-4EE1-98DD-D452F5D6243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2" authorId="1" shapeId="0" xr:uid="{E748C3EE-58F6-4706-A356-B50449EA3BA4}">
      <text>
        <r>
          <rPr>
            <b/>
            <sz val="9"/>
            <color indexed="81"/>
            <rFont val="Tahoma"/>
            <family val="2"/>
          </rPr>
          <t>Corey Yeats:</t>
        </r>
        <r>
          <rPr>
            <sz val="9"/>
            <color indexed="81"/>
            <rFont val="Tahoma"/>
            <family val="2"/>
          </rPr>
          <t xml:space="preserve">
This challenge area (Flying J)  is out of scope as per Kiewit.</t>
        </r>
      </text>
    </comment>
    <comment ref="BA202" authorId="1" shapeId="0" xr:uid="{52DEBF24-514F-463B-8535-3D8FBBDC04CF}">
      <text>
        <r>
          <rPr>
            <b/>
            <sz val="9"/>
            <color indexed="81"/>
            <rFont val="Tahoma"/>
            <family val="2"/>
          </rPr>
          <t>Corey Yeats:</t>
        </r>
        <r>
          <rPr>
            <sz val="9"/>
            <color indexed="81"/>
            <rFont val="Tahoma"/>
            <family val="2"/>
          </rPr>
          <t xml:space="preserve">
This challenge area (Flying J)  is out of scope as per Kiewit.</t>
        </r>
      </text>
    </comment>
    <comment ref="BB202" authorId="1" shapeId="0" xr:uid="{923B64BE-CE8B-4600-9A58-69E86730DD68}">
      <text>
        <r>
          <rPr>
            <b/>
            <sz val="9"/>
            <color indexed="81"/>
            <rFont val="Tahoma"/>
            <family val="2"/>
          </rPr>
          <t>Corey Yeats:</t>
        </r>
        <r>
          <rPr>
            <sz val="9"/>
            <color indexed="81"/>
            <rFont val="Tahoma"/>
            <family val="2"/>
          </rPr>
          <t xml:space="preserve">
This challenge area (Flying J)  is out of scope as per Kiewit.</t>
        </r>
      </text>
    </comment>
    <comment ref="BE202" authorId="1" shapeId="0" xr:uid="{28860C73-9BE4-47A9-BFBE-16AE598B712C}">
      <text>
        <r>
          <rPr>
            <b/>
            <sz val="9"/>
            <color indexed="81"/>
            <rFont val="Tahoma"/>
            <family val="2"/>
          </rPr>
          <t>Corey Yeats:</t>
        </r>
        <r>
          <rPr>
            <sz val="9"/>
            <color indexed="81"/>
            <rFont val="Tahoma"/>
            <family val="2"/>
          </rPr>
          <t xml:space="preserve">
This challenge area (Flying J)  is out of scope as per Kiewit.</t>
        </r>
      </text>
    </comment>
    <comment ref="BF202" authorId="1" shapeId="0" xr:uid="{82F7A672-5DCF-4544-B9C3-C3A6A03517B3}">
      <text>
        <r>
          <rPr>
            <b/>
            <sz val="9"/>
            <color indexed="81"/>
            <rFont val="Tahoma"/>
            <family val="2"/>
          </rPr>
          <t>Corey Yeats:</t>
        </r>
        <r>
          <rPr>
            <sz val="9"/>
            <color indexed="81"/>
            <rFont val="Tahoma"/>
            <family val="2"/>
          </rPr>
          <t xml:space="preserve">
This challenge area (Flying J)  is out of scope as per Kiewit.</t>
        </r>
      </text>
    </comment>
    <comment ref="BI202" authorId="1" shapeId="0" xr:uid="{8FF4E5B7-F390-4F23-B304-0F866A13136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2" authorId="1" shapeId="0" xr:uid="{4FC8A25E-648B-4F5D-8BC4-9A8AD6E19E8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2" authorId="1" shapeId="0" xr:uid="{844422CB-C310-4ED6-A943-4CCE76A993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2" authorId="1" shapeId="0" xr:uid="{E705B8E3-3BF8-4038-8CF1-35DCB586D7F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2" authorId="1" shapeId="0" xr:uid="{11F41876-1EF2-4355-B3B6-89776A53AE7F}">
      <text>
        <r>
          <rPr>
            <b/>
            <sz val="9"/>
            <color indexed="81"/>
            <rFont val="Tahoma"/>
            <family val="2"/>
          </rPr>
          <t>Corey Yeats:</t>
        </r>
        <r>
          <rPr>
            <sz val="9"/>
            <color indexed="81"/>
            <rFont val="Tahoma"/>
            <family val="2"/>
          </rPr>
          <t xml:space="preserve">
This challenge area (Flying J)  is out of scope as per Kiewit.</t>
        </r>
      </text>
    </comment>
    <comment ref="BP202" authorId="1" shapeId="0" xr:uid="{A72279C1-3DC1-4D17-B83F-7C43384D819C}">
      <text>
        <r>
          <rPr>
            <b/>
            <sz val="9"/>
            <color indexed="81"/>
            <rFont val="Tahoma"/>
            <family val="2"/>
          </rPr>
          <t>Corey Yeats:</t>
        </r>
        <r>
          <rPr>
            <sz val="9"/>
            <color indexed="81"/>
            <rFont val="Tahoma"/>
            <family val="2"/>
          </rPr>
          <t xml:space="preserve">
This challenge area (Flying J)  is out of scope as per Kiewit.</t>
        </r>
      </text>
    </comment>
    <comment ref="BS202" authorId="1" shapeId="0" xr:uid="{8C7BD80F-4649-4DA2-883B-C00CC1800C7E}">
      <text>
        <r>
          <rPr>
            <b/>
            <sz val="9"/>
            <color indexed="81"/>
            <rFont val="Tahoma"/>
            <family val="2"/>
          </rPr>
          <t>Corey Yeats:</t>
        </r>
        <r>
          <rPr>
            <sz val="9"/>
            <color indexed="81"/>
            <rFont val="Tahoma"/>
            <family val="2"/>
          </rPr>
          <t xml:space="preserve">
This challenge area (Flying J)  is out of scope as per Kiewit.</t>
        </r>
      </text>
    </comment>
    <comment ref="BT202" authorId="1" shapeId="0" xr:uid="{C1A9AE13-8945-40AA-B471-A7033832C67A}">
      <text>
        <r>
          <rPr>
            <b/>
            <sz val="9"/>
            <color indexed="81"/>
            <rFont val="Tahoma"/>
            <family val="2"/>
          </rPr>
          <t>Corey Yeats:</t>
        </r>
        <r>
          <rPr>
            <sz val="9"/>
            <color indexed="81"/>
            <rFont val="Tahoma"/>
            <family val="2"/>
          </rPr>
          <t xml:space="preserve">
This challenge area (Flying J)  is out of scope as per Kiewit.</t>
        </r>
      </text>
    </comment>
    <comment ref="BW202" authorId="1" shapeId="0" xr:uid="{B14BDB22-F815-45AC-BE0D-90D3F90CDDC8}">
      <text>
        <r>
          <rPr>
            <b/>
            <sz val="9"/>
            <color indexed="81"/>
            <rFont val="Tahoma"/>
            <family val="2"/>
          </rPr>
          <t>Corey Yeats:</t>
        </r>
        <r>
          <rPr>
            <sz val="9"/>
            <color indexed="81"/>
            <rFont val="Tahoma"/>
            <family val="2"/>
          </rPr>
          <t xml:space="preserve">
This challenge area (Flying J)  is out of scope as per Kiewit.</t>
        </r>
      </text>
    </comment>
    <comment ref="BX202" authorId="1" shapeId="0" xr:uid="{325AF87A-5753-42EC-879A-67FB104CF1D1}">
      <text>
        <r>
          <rPr>
            <b/>
            <sz val="9"/>
            <color indexed="81"/>
            <rFont val="Tahoma"/>
            <family val="2"/>
          </rPr>
          <t>Corey Yeats:</t>
        </r>
        <r>
          <rPr>
            <sz val="9"/>
            <color indexed="81"/>
            <rFont val="Tahoma"/>
            <family val="2"/>
          </rPr>
          <t xml:space="preserve">
This challenge area (Flying J)  is out of scope as per Kiewit.</t>
        </r>
      </text>
    </comment>
    <comment ref="CB202" authorId="1" shapeId="0" xr:uid="{F1D5E75A-C60F-47D2-876C-2CC4470ABB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2" authorId="1" shapeId="0" xr:uid="{CF3B48A5-472C-492F-ACDE-15B1656A097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2" authorId="1" shapeId="0" xr:uid="{6DC94EA5-134C-4A57-9F10-9B84EDC841A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2" authorId="1" shapeId="0" xr:uid="{E4518471-D863-4E3D-9AD7-870DF4F064C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2" authorId="1" shapeId="0" xr:uid="{FE1B42CE-3820-4BE5-9839-F11C3632C9D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2" authorId="1" shapeId="0" xr:uid="{6D620F93-4A89-4E0B-9C09-17783131070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S217" authorId="1"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K217" authorId="1" shapeId="0" xr:uid="{7A63E8B2-F22B-4370-AB61-5E69F75E098B}">
      <text>
        <r>
          <rPr>
            <b/>
            <sz val="9"/>
            <color indexed="81"/>
            <rFont val="Tahoma"/>
            <family val="2"/>
          </rPr>
          <t>Corey Yeats:</t>
        </r>
        <r>
          <rPr>
            <sz val="9"/>
            <color indexed="81"/>
            <rFont val="Tahoma"/>
            <family val="2"/>
          </rPr>
          <t xml:space="preserve">
1 Tie-in Weld</t>
        </r>
      </text>
    </comment>
    <comment ref="AO217" authorId="1" shapeId="0" xr:uid="{4D21FB65-166B-43E2-91C8-719A5644265D}">
      <text>
        <r>
          <rPr>
            <b/>
            <sz val="9"/>
            <color indexed="81"/>
            <rFont val="Tahoma"/>
            <family val="2"/>
          </rPr>
          <t>Corey Yeats:</t>
        </r>
        <r>
          <rPr>
            <sz val="9"/>
            <color indexed="81"/>
            <rFont val="Tahoma"/>
            <family val="2"/>
          </rPr>
          <t xml:space="preserve">
1 Tie-in Weld</t>
        </r>
      </text>
    </comment>
    <comment ref="AU217" authorId="1" shapeId="0" xr:uid="{49482D69-16A2-40A8-A54E-CCD3051AEDF7}">
      <text>
        <r>
          <rPr>
            <b/>
            <sz val="9"/>
            <color indexed="81"/>
            <rFont val="Tahoma"/>
            <family val="2"/>
          </rPr>
          <t>Corey Yeats:</t>
        </r>
        <r>
          <rPr>
            <sz val="9"/>
            <color indexed="81"/>
            <rFont val="Tahoma"/>
            <family val="2"/>
          </rPr>
          <t xml:space="preserve">
1 Tie-in Weld</t>
        </r>
      </text>
    </comment>
    <comment ref="BJ217" authorId="1"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L217" authorId="1"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CC217" authorId="1"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E217" authorId="1"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I217" authorId="1"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BP219" authorId="1"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P220" authorId="1"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R221" authorId="1"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T221" authorId="1"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AZ221" authorId="1"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E221" authorId="1"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O221" authorId="1"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CB221" authorId="1"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21" authorId="1"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21" authorId="1"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N225" authorId="1"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O225" authorId="1"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R225" authorId="1"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S225" authorId="1"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T225" authorId="1"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U225" authorId="1"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X225" authorId="1" shapeId="0" xr:uid="{AE8612D3-1D08-4031-93E5-495D5E1B72BD}">
      <text>
        <r>
          <rPr>
            <b/>
            <sz val="9"/>
            <color indexed="81"/>
            <rFont val="Tahoma"/>
            <family val="2"/>
          </rPr>
          <t>Corey Yeats:</t>
        </r>
        <r>
          <rPr>
            <sz val="9"/>
            <color indexed="81"/>
            <rFont val="Tahoma"/>
            <family val="2"/>
          </rPr>
          <t xml:space="preserve">
This challenge area (Flying J)  is out of scope as per Kiewit.</t>
        </r>
      </text>
    </comment>
    <comment ref="Y225" authorId="1"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Z225" authorId="1"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AA225" authorId="1"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D225" authorId="1"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E225" authorId="1"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F225" authorId="1"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G225" authorId="1"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J225" authorId="1" shapeId="0" xr:uid="{1DC0738E-B68E-44E1-8D9C-EBDD0BB2F94E}">
      <text>
        <r>
          <rPr>
            <b/>
            <sz val="9"/>
            <color indexed="81"/>
            <rFont val="Tahoma"/>
            <family val="2"/>
          </rPr>
          <t>Corey Yeats:</t>
        </r>
        <r>
          <rPr>
            <sz val="9"/>
            <color indexed="81"/>
            <rFont val="Tahoma"/>
            <family val="2"/>
          </rPr>
          <t xml:space="preserve">
This challenge area (Flying J)  is out of scope as per Kiewit.</t>
        </r>
      </text>
    </comment>
    <comment ref="AK225" authorId="1" shapeId="0" xr:uid="{90C6FF87-133A-4FF7-AEBA-B2500D28EE78}">
      <text>
        <r>
          <rPr>
            <b/>
            <sz val="9"/>
            <color indexed="81"/>
            <rFont val="Tahoma"/>
            <family val="2"/>
          </rPr>
          <t>Corey Yeats:</t>
        </r>
        <r>
          <rPr>
            <sz val="9"/>
            <color indexed="81"/>
            <rFont val="Tahoma"/>
            <family val="2"/>
          </rPr>
          <t xml:space="preserve">
This challenge area (Flying J)  is out of scope as per Kiewit.</t>
        </r>
      </text>
    </comment>
    <comment ref="AL225" authorId="1" shapeId="0" xr:uid="{F7B52D7A-7D17-4BBF-BD20-C167918A12F0}">
      <text>
        <r>
          <rPr>
            <b/>
            <sz val="9"/>
            <color indexed="81"/>
            <rFont val="Tahoma"/>
            <family val="2"/>
          </rPr>
          <t>Corey Yeats:</t>
        </r>
        <r>
          <rPr>
            <sz val="9"/>
            <color indexed="81"/>
            <rFont val="Tahoma"/>
            <family val="2"/>
          </rPr>
          <t xml:space="preserve">
This challenge area (Flying J)  is out of scope as per Kiewit.</t>
        </r>
      </text>
    </comment>
    <comment ref="AM225" authorId="1" shapeId="0" xr:uid="{BB853931-65A9-4D2A-8C6E-CCDAFDD761EB}">
      <text>
        <r>
          <rPr>
            <b/>
            <sz val="9"/>
            <color indexed="81"/>
            <rFont val="Tahoma"/>
            <family val="2"/>
          </rPr>
          <t>Corey Yeats:</t>
        </r>
        <r>
          <rPr>
            <sz val="9"/>
            <color indexed="81"/>
            <rFont val="Tahoma"/>
            <family val="2"/>
          </rPr>
          <t xml:space="preserve">
This challenge area (Flying J)  is out of scope as per Kiewit.</t>
        </r>
      </text>
    </comment>
    <comment ref="AN225" authorId="1" shapeId="0" xr:uid="{A566F085-45BA-4E86-9929-7165C1AF6EFE}">
      <text>
        <r>
          <rPr>
            <b/>
            <sz val="9"/>
            <color indexed="81"/>
            <rFont val="Tahoma"/>
            <family val="2"/>
          </rPr>
          <t>Corey Yeats:</t>
        </r>
        <r>
          <rPr>
            <sz val="9"/>
            <color indexed="81"/>
            <rFont val="Tahoma"/>
            <family val="2"/>
          </rPr>
          <t xml:space="preserve">
This challenge area (Flying J)  is out of scope as per Kiewit.</t>
        </r>
      </text>
    </comment>
    <comment ref="AO225" authorId="1" shapeId="0" xr:uid="{28AA9ACC-4790-443F-B414-0CFACB354526}">
      <text>
        <r>
          <rPr>
            <b/>
            <sz val="9"/>
            <color indexed="81"/>
            <rFont val="Tahoma"/>
            <family val="2"/>
          </rPr>
          <t>Corey Yeats:</t>
        </r>
        <r>
          <rPr>
            <sz val="9"/>
            <color indexed="81"/>
            <rFont val="Tahoma"/>
            <family val="2"/>
          </rPr>
          <t xml:space="preserve">
This challenge area (Flying J)  is out of scope as per Kiewit.</t>
        </r>
      </text>
    </comment>
    <comment ref="AP225" authorId="1" shapeId="0" xr:uid="{779D4453-7C9B-4DB9-BC78-0B1E56520785}">
      <text>
        <r>
          <rPr>
            <b/>
            <sz val="9"/>
            <color indexed="81"/>
            <rFont val="Tahoma"/>
            <family val="2"/>
          </rPr>
          <t>Corey Yeats:</t>
        </r>
        <r>
          <rPr>
            <sz val="9"/>
            <color indexed="81"/>
            <rFont val="Tahoma"/>
            <family val="2"/>
          </rPr>
          <t xml:space="preserve">
This challenge area (Flying J)  is out of scope as per Kiewit.</t>
        </r>
      </text>
    </comment>
    <comment ref="AQ225" authorId="1" shapeId="0" xr:uid="{2C75473D-198F-4DA1-9E6A-41AF0CE50597}">
      <text>
        <r>
          <rPr>
            <b/>
            <sz val="9"/>
            <color indexed="81"/>
            <rFont val="Tahoma"/>
            <family val="2"/>
          </rPr>
          <t>Corey Yeats:</t>
        </r>
        <r>
          <rPr>
            <sz val="9"/>
            <color indexed="81"/>
            <rFont val="Tahoma"/>
            <family val="2"/>
          </rPr>
          <t xml:space="preserve">
This challenge area (Flying J)  is out of scope as per Kiewit.</t>
        </r>
      </text>
    </comment>
    <comment ref="AT225" authorId="1"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AU225" authorId="1"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AV225" authorId="1"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AW225" authorId="1"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AZ225" authorId="1"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A225" authorId="1"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B225" authorId="1"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E225" authorId="1"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F225" authorId="1"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I225" authorId="1"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J225" authorId="1"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K225" authorId="1"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L225" authorId="1"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O225" authorId="1"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P225" authorId="1"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BS225" authorId="1"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BT225" authorId="1"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BW225" authorId="1"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BX225" authorId="1"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N226" authorId="1"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O226" authorId="1"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R226" authorId="1"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S226" authorId="1"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T226" authorId="1"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U226" authorId="1"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X226" authorId="1"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Y226" authorId="1"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Z226" authorId="1"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AA226" authorId="1"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D226" authorId="1"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E226" authorId="1"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F226" authorId="1"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G226" authorId="1"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J226" authorId="1" shapeId="0" xr:uid="{1EDC3443-2D35-491B-AABB-81A3CBE26637}">
      <text>
        <r>
          <rPr>
            <b/>
            <sz val="9"/>
            <color indexed="81"/>
            <rFont val="Tahoma"/>
            <family val="2"/>
          </rPr>
          <t>Corey Yeats:</t>
        </r>
        <r>
          <rPr>
            <sz val="9"/>
            <color indexed="81"/>
            <rFont val="Tahoma"/>
            <family val="2"/>
          </rPr>
          <t xml:space="preserve">
This challenge area (Flying J)  is out of scope as per Kiewit.</t>
        </r>
      </text>
    </comment>
    <comment ref="AK226" authorId="1" shapeId="0" xr:uid="{E6A48DE7-506E-4EC9-ACB1-AC29EF6BA98B}">
      <text>
        <r>
          <rPr>
            <b/>
            <sz val="9"/>
            <color indexed="81"/>
            <rFont val="Tahoma"/>
            <family val="2"/>
          </rPr>
          <t>Corey Yeats:</t>
        </r>
        <r>
          <rPr>
            <sz val="9"/>
            <color indexed="81"/>
            <rFont val="Tahoma"/>
            <family val="2"/>
          </rPr>
          <t xml:space="preserve">
This challenge area (Flying J)  is out of scope as per Kiewit.</t>
        </r>
      </text>
    </comment>
    <comment ref="AL226" authorId="1" shapeId="0" xr:uid="{3FCA8824-9021-40EA-97BB-2FC927C60EA7}">
      <text>
        <r>
          <rPr>
            <b/>
            <sz val="9"/>
            <color indexed="81"/>
            <rFont val="Tahoma"/>
            <family val="2"/>
          </rPr>
          <t>Corey Yeats:</t>
        </r>
        <r>
          <rPr>
            <sz val="9"/>
            <color indexed="81"/>
            <rFont val="Tahoma"/>
            <family val="2"/>
          </rPr>
          <t xml:space="preserve">
This challenge area (Flying J)  is out of scope as per Kiewit.</t>
        </r>
      </text>
    </comment>
    <comment ref="AM226" authorId="1" shapeId="0" xr:uid="{8835EFDD-682E-4DB1-B363-C512ECC07155}">
      <text>
        <r>
          <rPr>
            <b/>
            <sz val="9"/>
            <color indexed="81"/>
            <rFont val="Tahoma"/>
            <family val="2"/>
          </rPr>
          <t>Corey Yeats:</t>
        </r>
        <r>
          <rPr>
            <sz val="9"/>
            <color indexed="81"/>
            <rFont val="Tahoma"/>
            <family val="2"/>
          </rPr>
          <t xml:space="preserve">
This challenge area (Flying J)  is out of scope as per Kiewit.</t>
        </r>
      </text>
    </comment>
    <comment ref="AN226" authorId="1" shapeId="0" xr:uid="{7EC5D85E-1A20-43A4-9FD7-90EA624FD2CE}">
      <text>
        <r>
          <rPr>
            <b/>
            <sz val="9"/>
            <color indexed="81"/>
            <rFont val="Tahoma"/>
            <family val="2"/>
          </rPr>
          <t>Corey Yeats:</t>
        </r>
        <r>
          <rPr>
            <sz val="9"/>
            <color indexed="81"/>
            <rFont val="Tahoma"/>
            <family val="2"/>
          </rPr>
          <t xml:space="preserve">
This challenge area (Flying J)  is out of scope as per Kiewit.</t>
        </r>
      </text>
    </comment>
    <comment ref="AO226" authorId="1" shapeId="0" xr:uid="{0AC0A52F-D20B-40A3-905B-0E3314109DC1}">
      <text>
        <r>
          <rPr>
            <b/>
            <sz val="9"/>
            <color indexed="81"/>
            <rFont val="Tahoma"/>
            <family val="2"/>
          </rPr>
          <t>Corey Yeats:</t>
        </r>
        <r>
          <rPr>
            <sz val="9"/>
            <color indexed="81"/>
            <rFont val="Tahoma"/>
            <family val="2"/>
          </rPr>
          <t xml:space="preserve">
This challenge area (Flying J)  is out of scope as per Kiewit.</t>
        </r>
      </text>
    </comment>
    <comment ref="AP226" authorId="1" shapeId="0" xr:uid="{81E6CF83-1694-476D-BB22-EA1F96C6DD0E}">
      <text>
        <r>
          <rPr>
            <b/>
            <sz val="9"/>
            <color indexed="81"/>
            <rFont val="Tahoma"/>
            <family val="2"/>
          </rPr>
          <t>Corey Yeats:</t>
        </r>
        <r>
          <rPr>
            <sz val="9"/>
            <color indexed="81"/>
            <rFont val="Tahoma"/>
            <family val="2"/>
          </rPr>
          <t xml:space="preserve">
This challenge area (Flying J)  is out of scope as per Kiewit.</t>
        </r>
      </text>
    </comment>
    <comment ref="AQ226" authorId="1" shapeId="0" xr:uid="{4AA5238B-D106-4A8A-AACB-9AE010E420E9}">
      <text>
        <r>
          <rPr>
            <b/>
            <sz val="9"/>
            <color indexed="81"/>
            <rFont val="Tahoma"/>
            <family val="2"/>
          </rPr>
          <t>Corey Yeats:</t>
        </r>
        <r>
          <rPr>
            <sz val="9"/>
            <color indexed="81"/>
            <rFont val="Tahoma"/>
            <family val="2"/>
          </rPr>
          <t xml:space="preserve">
This challenge area (Flying J)  is out of scope as per Kiewit.</t>
        </r>
      </text>
    </comment>
    <comment ref="AT226" authorId="1"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AU226" authorId="1"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AV226" authorId="1"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AW226" authorId="1"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AZ226" authorId="1"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A226" authorId="1"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B226" authorId="1"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E226" authorId="1"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F226" authorId="1"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I226" authorId="1"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J226" authorId="1"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K226" authorId="1"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L226" authorId="1"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O226" authorId="1"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P226" authorId="1"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BS226" authorId="1"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BT226" authorId="1"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BW226" authorId="1"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BX226" authorId="1"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N227" authorId="1"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O227" authorId="1"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R227" authorId="1"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S227" authorId="1"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T227" authorId="1"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U227" authorId="1"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X227" authorId="1"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Y227" authorId="1"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Z227" authorId="1"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AA227" authorId="1"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D227" authorId="1"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E227" authorId="1"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F227" authorId="1"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G227" authorId="1"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J227" authorId="1" shapeId="0" xr:uid="{DFE9DFB3-0014-47D4-8C15-ED65768D0E69}">
      <text>
        <r>
          <rPr>
            <b/>
            <sz val="9"/>
            <color indexed="81"/>
            <rFont val="Tahoma"/>
            <family val="2"/>
          </rPr>
          <t>Corey Yeats:</t>
        </r>
        <r>
          <rPr>
            <sz val="9"/>
            <color indexed="81"/>
            <rFont val="Tahoma"/>
            <family val="2"/>
          </rPr>
          <t xml:space="preserve">
This challenge area (Flying J)  is out of scope as per Kiewit.</t>
        </r>
      </text>
    </comment>
    <comment ref="AK227" authorId="1" shapeId="0" xr:uid="{274A2AD6-79D7-4B88-9267-2DABFCC19C28}">
      <text>
        <r>
          <rPr>
            <b/>
            <sz val="9"/>
            <color indexed="81"/>
            <rFont val="Tahoma"/>
            <family val="2"/>
          </rPr>
          <t>Corey Yeats:</t>
        </r>
        <r>
          <rPr>
            <sz val="9"/>
            <color indexed="81"/>
            <rFont val="Tahoma"/>
            <family val="2"/>
          </rPr>
          <t xml:space="preserve">
This challenge area (Flying J)  is out of scope as per Kiewit.</t>
        </r>
      </text>
    </comment>
    <comment ref="AL227" authorId="1" shapeId="0" xr:uid="{03047E43-E207-469C-A6F6-82096C1DC4EA}">
      <text>
        <r>
          <rPr>
            <b/>
            <sz val="9"/>
            <color indexed="81"/>
            <rFont val="Tahoma"/>
            <family val="2"/>
          </rPr>
          <t>Corey Yeats:</t>
        </r>
        <r>
          <rPr>
            <sz val="9"/>
            <color indexed="81"/>
            <rFont val="Tahoma"/>
            <family val="2"/>
          </rPr>
          <t xml:space="preserve">
This challenge area (Flying J)  is out of scope as per Kiewit.</t>
        </r>
      </text>
    </comment>
    <comment ref="AM227" authorId="1" shapeId="0" xr:uid="{6757B2EA-7766-45EF-B607-58A57FFA32D2}">
      <text>
        <r>
          <rPr>
            <b/>
            <sz val="9"/>
            <color indexed="81"/>
            <rFont val="Tahoma"/>
            <family val="2"/>
          </rPr>
          <t>Corey Yeats:</t>
        </r>
        <r>
          <rPr>
            <sz val="9"/>
            <color indexed="81"/>
            <rFont val="Tahoma"/>
            <family val="2"/>
          </rPr>
          <t xml:space="preserve">
This challenge area (Flying J)  is out of scope as per Kiewit.</t>
        </r>
      </text>
    </comment>
    <comment ref="AN227" authorId="1" shapeId="0" xr:uid="{B28D514E-EE58-4AA7-A20F-EF67B5E7FAD7}">
      <text>
        <r>
          <rPr>
            <b/>
            <sz val="9"/>
            <color indexed="81"/>
            <rFont val="Tahoma"/>
            <family val="2"/>
          </rPr>
          <t>Corey Yeats:</t>
        </r>
        <r>
          <rPr>
            <sz val="9"/>
            <color indexed="81"/>
            <rFont val="Tahoma"/>
            <family val="2"/>
          </rPr>
          <t xml:space="preserve">
This challenge area (Flying J)  is out of scope as per Kiewit.</t>
        </r>
      </text>
    </comment>
    <comment ref="AO227" authorId="1" shapeId="0" xr:uid="{AA2C10E8-6BEB-4B98-9613-7F7E9245969B}">
      <text>
        <r>
          <rPr>
            <b/>
            <sz val="9"/>
            <color indexed="81"/>
            <rFont val="Tahoma"/>
            <family val="2"/>
          </rPr>
          <t>Corey Yeats:</t>
        </r>
        <r>
          <rPr>
            <sz val="9"/>
            <color indexed="81"/>
            <rFont val="Tahoma"/>
            <family val="2"/>
          </rPr>
          <t xml:space="preserve">
This challenge area (Flying J)  is out of scope as per Kiewit.</t>
        </r>
      </text>
    </comment>
    <comment ref="AP227" authorId="1" shapeId="0" xr:uid="{775142E0-5BF5-47A7-8448-8A8C39EF50A1}">
      <text>
        <r>
          <rPr>
            <b/>
            <sz val="9"/>
            <color indexed="81"/>
            <rFont val="Tahoma"/>
            <family val="2"/>
          </rPr>
          <t>Corey Yeats:</t>
        </r>
        <r>
          <rPr>
            <sz val="9"/>
            <color indexed="81"/>
            <rFont val="Tahoma"/>
            <family val="2"/>
          </rPr>
          <t xml:space="preserve">
This challenge area (Flying J)  is out of scope as per Kiewit.</t>
        </r>
      </text>
    </comment>
    <comment ref="AQ227" authorId="1" shapeId="0" xr:uid="{1A998634-21BD-47F5-951B-CBC36B2D55DF}">
      <text>
        <r>
          <rPr>
            <b/>
            <sz val="9"/>
            <color indexed="81"/>
            <rFont val="Tahoma"/>
            <family val="2"/>
          </rPr>
          <t>Corey Yeats:</t>
        </r>
        <r>
          <rPr>
            <sz val="9"/>
            <color indexed="81"/>
            <rFont val="Tahoma"/>
            <family val="2"/>
          </rPr>
          <t xml:space="preserve">
This challenge area (Flying J)  is out of scope as per Kiewit.</t>
        </r>
      </text>
    </comment>
    <comment ref="AT227" authorId="1"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AU227" authorId="1"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AV227" authorId="1"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AW227" authorId="1"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AZ227" authorId="1"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A227" authorId="1"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B227" authorId="1"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E227" authorId="1"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F227" authorId="1"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I227" authorId="1"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J227" authorId="1"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K227" authorId="1"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L227" authorId="1"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O227" authorId="1"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P227" authorId="1"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BS227" authorId="1"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BT227" authorId="1"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BW227" authorId="1"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BX227" authorId="1"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N228" authorId="1"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O228" authorId="1"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R228" authorId="1"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S228" authorId="1"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T228" authorId="1"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U228" authorId="1"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X228" authorId="1"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Y228" authorId="1"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Z228" authorId="1"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AA228" authorId="1"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D228" authorId="1"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E228" authorId="1"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F228" authorId="1"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G228" authorId="1"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J228" authorId="1" shapeId="0" xr:uid="{921A1E82-D2E2-41D1-B310-814F61CB5A78}">
      <text>
        <r>
          <rPr>
            <b/>
            <sz val="9"/>
            <color indexed="81"/>
            <rFont val="Tahoma"/>
            <family val="2"/>
          </rPr>
          <t>Corey Yeats:</t>
        </r>
        <r>
          <rPr>
            <sz val="9"/>
            <color indexed="81"/>
            <rFont val="Tahoma"/>
            <family val="2"/>
          </rPr>
          <t xml:space="preserve">
This challenge area (Flying J)  is out of scope as per Kiewit.</t>
        </r>
      </text>
    </comment>
    <comment ref="AK228" authorId="1" shapeId="0" xr:uid="{4698F287-4B66-47A6-B48C-A84FF9D99E6E}">
      <text>
        <r>
          <rPr>
            <b/>
            <sz val="9"/>
            <color indexed="81"/>
            <rFont val="Tahoma"/>
            <family val="2"/>
          </rPr>
          <t>Corey Yeats:</t>
        </r>
        <r>
          <rPr>
            <sz val="9"/>
            <color indexed="81"/>
            <rFont val="Tahoma"/>
            <family val="2"/>
          </rPr>
          <t xml:space="preserve">
This challenge area (Flying J)  is out of scope as per Kiewit.</t>
        </r>
      </text>
    </comment>
    <comment ref="AL228" authorId="1" shapeId="0" xr:uid="{7A9CF5CB-9DDD-4C88-98E9-B56FF66D23B0}">
      <text>
        <r>
          <rPr>
            <b/>
            <sz val="9"/>
            <color indexed="81"/>
            <rFont val="Tahoma"/>
            <family val="2"/>
          </rPr>
          <t>Corey Yeats:</t>
        </r>
        <r>
          <rPr>
            <sz val="9"/>
            <color indexed="81"/>
            <rFont val="Tahoma"/>
            <family val="2"/>
          </rPr>
          <t xml:space="preserve">
This challenge area (Flying J)  is out of scope as per Kiewit.</t>
        </r>
      </text>
    </comment>
    <comment ref="AM228" authorId="1" shapeId="0" xr:uid="{BC6E7079-F564-40BA-866E-C08F803E8BDB}">
      <text>
        <r>
          <rPr>
            <b/>
            <sz val="9"/>
            <color indexed="81"/>
            <rFont val="Tahoma"/>
            <family val="2"/>
          </rPr>
          <t>Corey Yeats:</t>
        </r>
        <r>
          <rPr>
            <sz val="9"/>
            <color indexed="81"/>
            <rFont val="Tahoma"/>
            <family val="2"/>
          </rPr>
          <t xml:space="preserve">
This challenge area (Flying J)  is out of scope as per Kiewit.</t>
        </r>
      </text>
    </comment>
    <comment ref="AN228" authorId="1" shapeId="0" xr:uid="{D076A650-A63B-4532-B1FC-DBC5B9F3C6F5}">
      <text>
        <r>
          <rPr>
            <b/>
            <sz val="9"/>
            <color indexed="81"/>
            <rFont val="Tahoma"/>
            <family val="2"/>
          </rPr>
          <t>Corey Yeats:</t>
        </r>
        <r>
          <rPr>
            <sz val="9"/>
            <color indexed="81"/>
            <rFont val="Tahoma"/>
            <family val="2"/>
          </rPr>
          <t xml:space="preserve">
This challenge area (Flying J)  is out of scope as per Kiewit.</t>
        </r>
      </text>
    </comment>
    <comment ref="AO228" authorId="1" shapeId="0" xr:uid="{A7A19068-B7B9-46A7-B3FA-167086A0C777}">
      <text>
        <r>
          <rPr>
            <b/>
            <sz val="9"/>
            <color indexed="81"/>
            <rFont val="Tahoma"/>
            <family val="2"/>
          </rPr>
          <t>Corey Yeats:</t>
        </r>
        <r>
          <rPr>
            <sz val="9"/>
            <color indexed="81"/>
            <rFont val="Tahoma"/>
            <family val="2"/>
          </rPr>
          <t xml:space="preserve">
This challenge area (Flying J)  is out of scope as per Kiewit.</t>
        </r>
      </text>
    </comment>
    <comment ref="AP228" authorId="1" shapeId="0" xr:uid="{A34F60B7-EBF4-4437-AC4D-022DDE3727A5}">
      <text>
        <r>
          <rPr>
            <b/>
            <sz val="9"/>
            <color indexed="81"/>
            <rFont val="Tahoma"/>
            <family val="2"/>
          </rPr>
          <t>Corey Yeats:</t>
        </r>
        <r>
          <rPr>
            <sz val="9"/>
            <color indexed="81"/>
            <rFont val="Tahoma"/>
            <family val="2"/>
          </rPr>
          <t xml:space="preserve">
This challenge area (Flying J)  is out of scope as per Kiewit.</t>
        </r>
      </text>
    </comment>
    <comment ref="AQ228" authorId="1" shapeId="0" xr:uid="{464BC8F4-5DD2-4C93-9E14-87DC7AC3085E}">
      <text>
        <r>
          <rPr>
            <b/>
            <sz val="9"/>
            <color indexed="81"/>
            <rFont val="Tahoma"/>
            <family val="2"/>
          </rPr>
          <t>Corey Yeats:</t>
        </r>
        <r>
          <rPr>
            <sz val="9"/>
            <color indexed="81"/>
            <rFont val="Tahoma"/>
            <family val="2"/>
          </rPr>
          <t xml:space="preserve">
This challenge area (Flying J)  is out of scope as per Kiewit.</t>
        </r>
      </text>
    </comment>
    <comment ref="AT228" authorId="1"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AU228" authorId="1"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AV228" authorId="1"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AW228" authorId="1"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AZ228" authorId="1"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A228" authorId="1"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B228" authorId="1"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E228" authorId="1"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F228" authorId="1"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I228" authorId="1"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J228" authorId="1"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K228" authorId="1"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L228" authorId="1"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O228" authorId="1"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P228" authorId="1"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BS228" authorId="1"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BT228" authorId="1"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BW228" authorId="1"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BX228" authorId="1"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BF238" authorId="1"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R239" authorId="1"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T239" authorId="1"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AZ239" authorId="1"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E239" authorId="1"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O239" authorId="1"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CB239" authorId="1"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39" authorId="1"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39" authorId="1"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41" authorId="1"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T241" authorId="1"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AZ241" authorId="1"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E241" authorId="1"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O241" authorId="1"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CB241" authorId="1"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41" authorId="1"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41" authorId="1"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56" authorId="1"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T256" authorId="1"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AZ256" authorId="1"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E256" authorId="1"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O256" authorId="1"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CB256" authorId="1"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56" authorId="1"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56" authorId="1"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T257" authorId="1"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BX257" authorId="1"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R258" authorId="1"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T258" authorId="1"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AZ258" authorId="1"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E258" authorId="1"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O258" authorId="1"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BT258" authorId="1"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BX258" authorId="1"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CB258" authorId="1"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58" authorId="1"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58" authorId="1"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0" authorId="1"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T260" authorId="1"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AZ260" authorId="1"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E260" authorId="1"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O260" authorId="1"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CB260" authorId="1"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0" authorId="1"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0" authorId="1"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1" authorId="1"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T261" authorId="1"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AZ261" authorId="1"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E261" authorId="1"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O261" authorId="1"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CB261" authorId="1"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1" authorId="1"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1" authorId="1"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2" authorId="1"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T262" authorId="1"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AZ262" authorId="1"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E262" authorId="1"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O262" authorId="1"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CB262" authorId="1"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2" authorId="1"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2" authorId="1"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P263" authorId="2" shapeId="0" xr:uid="{C9B3B5F1-5C30-4E07-B26F-42C3F136C9DB}">
      <text>
        <r>
          <rPr>
            <b/>
            <sz val="9"/>
            <color indexed="81"/>
            <rFont val="Tahoma"/>
            <family val="2"/>
          </rPr>
          <t xml:space="preserve">Aaron Choi:
</t>
        </r>
        <r>
          <rPr>
            <sz val="9"/>
            <color indexed="81"/>
            <rFont val="Tahoma"/>
            <family val="2"/>
          </rPr>
          <t>crew was shading here July 12, 2022</t>
        </r>
      </text>
    </comment>
    <comment ref="BP264" authorId="2" shapeId="0" xr:uid="{53C6D21E-814B-4F81-B744-990999C868ED}">
      <text>
        <r>
          <rPr>
            <b/>
            <sz val="9"/>
            <color indexed="81"/>
            <rFont val="Tahoma"/>
            <family val="2"/>
          </rPr>
          <t xml:space="preserve">Aaron Choi:
</t>
        </r>
        <r>
          <rPr>
            <sz val="9"/>
            <color indexed="81"/>
            <rFont val="Tahoma"/>
            <family val="2"/>
          </rPr>
          <t>crew was shading here July 12, 2022</t>
        </r>
      </text>
    </comment>
    <comment ref="BP265" authorId="2" shapeId="0" xr:uid="{7FC5482F-684A-4F20-BF2B-1AFF9E1D97AD}">
      <text>
        <r>
          <rPr>
            <b/>
            <sz val="9"/>
            <color indexed="81"/>
            <rFont val="Tahoma"/>
            <family val="2"/>
          </rPr>
          <t xml:space="preserve">Aaron Choi:
</t>
        </r>
        <r>
          <rPr>
            <sz val="9"/>
            <color indexed="81"/>
            <rFont val="Tahoma"/>
            <family val="2"/>
          </rPr>
          <t>crew was shading here July 12, 2022</t>
        </r>
      </text>
    </comment>
    <comment ref="AK266" authorId="1"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O266" authorId="1"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AU266" authorId="1"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CF266" authorId="1" shapeId="0" xr:uid="{65DA1B07-5476-4525-B8EE-0E1DD60448DE}">
      <text>
        <r>
          <rPr>
            <b/>
            <sz val="9"/>
            <color indexed="81"/>
            <rFont val="Tahoma"/>
            <family val="2"/>
          </rPr>
          <t>Corey Yeats:</t>
        </r>
        <r>
          <rPr>
            <sz val="9"/>
            <color indexed="81"/>
            <rFont val="Tahoma"/>
            <family val="2"/>
          </rPr>
          <t xml:space="preserve">
9 m Drilled Apr 22/22</t>
        </r>
      </text>
    </comment>
    <comment ref="BP267" authorId="2" shapeId="0" xr:uid="{DD1EF2AB-9558-4C41-824A-41EA5B185C37}">
      <text>
        <r>
          <rPr>
            <b/>
            <sz val="9"/>
            <color indexed="81"/>
            <rFont val="Tahoma"/>
            <family val="2"/>
          </rPr>
          <t xml:space="preserve">Aaron Choi:
</t>
        </r>
        <r>
          <rPr>
            <sz val="9"/>
            <color indexed="81"/>
            <rFont val="Tahoma"/>
            <family val="2"/>
          </rPr>
          <t>crew was shading here July 12, 2022</t>
        </r>
      </text>
    </comment>
    <comment ref="R269" authorId="1"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T269" authorId="1"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AZ269" authorId="1"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E269" authorId="1"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O269" authorId="1"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BT269" authorId="2"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BX269" authorId="2" shapeId="0" xr:uid="{FE6FD93F-F0ED-47EE-91FC-A12E5C422681}">
      <text>
        <r>
          <rPr>
            <b/>
            <sz val="9"/>
            <color indexed="81"/>
            <rFont val="Tahoma"/>
            <family val="2"/>
          </rPr>
          <t>Aaron Choi:</t>
        </r>
        <r>
          <rPr>
            <sz val="9"/>
            <color indexed="81"/>
            <rFont val="Tahoma"/>
            <family val="2"/>
          </rPr>
          <t xml:space="preserve">
Hauled in topsoil on July 13
, 2022</t>
        </r>
      </text>
    </comment>
    <comment ref="CB269" authorId="1"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9" authorId="1"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9" authorId="1"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70" authorId="1"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T270" authorId="1"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AZ270" authorId="1"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E270" authorId="1"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O270" authorId="1"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BT270" authorId="2"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BX270" authorId="2" shapeId="0" xr:uid="{D70FA6A9-41EA-4AF6-9848-B1BCEC89BB13}">
      <text>
        <r>
          <rPr>
            <b/>
            <sz val="9"/>
            <color indexed="81"/>
            <rFont val="Tahoma"/>
            <family val="2"/>
          </rPr>
          <t>Aaron Choi:</t>
        </r>
        <r>
          <rPr>
            <sz val="9"/>
            <color indexed="81"/>
            <rFont val="Tahoma"/>
            <family val="2"/>
          </rPr>
          <t xml:space="preserve">
Hauled in topsoil on July 13
, 2022</t>
        </r>
      </text>
    </comment>
    <comment ref="CB270" authorId="1"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0" authorId="1"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0" authorId="1"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71" authorId="1"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T271" authorId="1"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AZ271" authorId="1"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E271" authorId="1"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O271" authorId="1"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BT271" authorId="2"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BX271" authorId="2" shapeId="0" xr:uid="{6E758B00-CC33-4CE5-AFD3-C3741FF39AA0}">
      <text>
        <r>
          <rPr>
            <b/>
            <sz val="9"/>
            <color indexed="81"/>
            <rFont val="Tahoma"/>
            <family val="2"/>
          </rPr>
          <t>Aaron Choi:</t>
        </r>
        <r>
          <rPr>
            <sz val="9"/>
            <color indexed="81"/>
            <rFont val="Tahoma"/>
            <family val="2"/>
          </rPr>
          <t xml:space="preserve">
Hauled in topsoil on July 13
, 2022</t>
        </r>
      </text>
    </comment>
    <comment ref="CB271" authorId="1"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1" authorId="1"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1" authorId="1"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Y272" authorId="1"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AA272" authorId="1"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E272" authorId="1"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G272" authorId="1"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BT272" authorId="2"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BX272" authorId="2" shapeId="0" xr:uid="{CC4C63C2-1CAF-44D2-8FED-4A605615183D}">
      <text>
        <r>
          <rPr>
            <b/>
            <sz val="9"/>
            <color indexed="81"/>
            <rFont val="Tahoma"/>
            <family val="2"/>
          </rPr>
          <t>Aaron Choi:</t>
        </r>
        <r>
          <rPr>
            <sz val="9"/>
            <color indexed="81"/>
            <rFont val="Tahoma"/>
            <family val="2"/>
          </rPr>
          <t xml:space="preserve">
Hauled in topsoil on July 13
, 2022</t>
        </r>
      </text>
    </comment>
    <comment ref="BT273" authorId="2"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BX273" authorId="2" shapeId="0" xr:uid="{8C014F3A-E629-481D-B36C-D8444E9E97A9}">
      <text>
        <r>
          <rPr>
            <b/>
            <sz val="9"/>
            <color indexed="81"/>
            <rFont val="Tahoma"/>
            <family val="2"/>
          </rPr>
          <t>Aaron Choi:</t>
        </r>
        <r>
          <rPr>
            <sz val="9"/>
            <color indexed="81"/>
            <rFont val="Tahoma"/>
            <family val="2"/>
          </rPr>
          <t xml:space="preserve">
Hauled in topsoil on July 13
, 2022</t>
        </r>
      </text>
    </comment>
    <comment ref="R274" authorId="1"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T274" authorId="1"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K274" authorId="1"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AZ274" authorId="1"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E274" authorId="1"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O274" authorId="1"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BT274" authorId="2"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BX274" authorId="2" shapeId="0" xr:uid="{83CED343-7BE5-4EF8-BE1C-B33FD795C1E8}">
      <text>
        <r>
          <rPr>
            <b/>
            <sz val="9"/>
            <color indexed="81"/>
            <rFont val="Tahoma"/>
            <family val="2"/>
          </rPr>
          <t>Aaron Choi:</t>
        </r>
        <r>
          <rPr>
            <sz val="9"/>
            <color indexed="81"/>
            <rFont val="Tahoma"/>
            <family val="2"/>
          </rPr>
          <t xml:space="preserve">
Hauled in topsoil on July 13
, 2022</t>
        </r>
      </text>
    </comment>
    <comment ref="CB274" authorId="1"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4" authorId="1"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4" authorId="1"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T275" authorId="2"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BX275" authorId="2" shapeId="0" xr:uid="{50243B0D-E8B7-4C33-8565-44040E69012C}">
      <text>
        <r>
          <rPr>
            <b/>
            <sz val="9"/>
            <color indexed="81"/>
            <rFont val="Tahoma"/>
            <family val="2"/>
          </rPr>
          <t>Aaron Choi:</t>
        </r>
        <r>
          <rPr>
            <sz val="9"/>
            <color indexed="81"/>
            <rFont val="Tahoma"/>
            <family val="2"/>
          </rPr>
          <t xml:space="preserve">
Hauled in topsoil on July 13
, 2022</t>
        </r>
      </text>
    </comment>
    <comment ref="BT276" authorId="2"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BX276" authorId="2" shapeId="0" xr:uid="{87A26DC5-3B1E-41F5-9399-AECF6FBE8AB4}">
      <text>
        <r>
          <rPr>
            <b/>
            <sz val="9"/>
            <color indexed="81"/>
            <rFont val="Tahoma"/>
            <family val="2"/>
          </rPr>
          <t>Aaron Choi:</t>
        </r>
        <r>
          <rPr>
            <sz val="9"/>
            <color indexed="81"/>
            <rFont val="Tahoma"/>
            <family val="2"/>
          </rPr>
          <t xml:space="preserve">
Hauled in topsoil on July 13
, 2022</t>
        </r>
      </text>
    </comment>
    <comment ref="BT277" authorId="2"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BX277" authorId="2" shapeId="0" xr:uid="{E9DBCDE5-A79B-4154-B1C1-1D356B1609A9}">
      <text>
        <r>
          <rPr>
            <b/>
            <sz val="9"/>
            <color indexed="81"/>
            <rFont val="Tahoma"/>
            <family val="2"/>
          </rPr>
          <t>Aaron Choi:</t>
        </r>
        <r>
          <rPr>
            <sz val="9"/>
            <color indexed="81"/>
            <rFont val="Tahoma"/>
            <family val="2"/>
          </rPr>
          <t xml:space="preserve">
Hauled in topsoil on July 13
, 2022</t>
        </r>
      </text>
    </comment>
    <comment ref="BT278" authorId="2"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BX278" authorId="2" shapeId="0" xr:uid="{8F305342-7E0A-4D78-BB81-2B4E6DF8B3A8}">
      <text>
        <r>
          <rPr>
            <b/>
            <sz val="9"/>
            <color indexed="81"/>
            <rFont val="Tahoma"/>
            <family val="2"/>
          </rPr>
          <t>Aaron Choi:</t>
        </r>
        <r>
          <rPr>
            <sz val="9"/>
            <color indexed="81"/>
            <rFont val="Tahoma"/>
            <family val="2"/>
          </rPr>
          <t xml:space="preserve">
Hauled in topsoil on July 13
, 2022</t>
        </r>
      </text>
    </comment>
    <comment ref="Y279" authorId="1"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AA279" authorId="1"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E279" authorId="1"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G279" authorId="1"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R289" authorId="1"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S289" authorId="1"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89" authorId="1"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U289" authorId="1"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0" authorId="1"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S290" authorId="1"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0" authorId="1"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U290" authorId="1"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1" authorId="1"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S291" authorId="1"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1" authorId="1"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U291" authorId="1"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2" authorId="1"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S292" authorId="1"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2" authorId="1"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U292" authorId="1"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2" authorId="1"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3" authorId="1"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S293" authorId="1"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3" authorId="1"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U293" authorId="1"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3" authorId="1"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4" authorId="1"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S294" authorId="1"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4" authorId="1"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U294" authorId="1"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4" authorId="1"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5" authorId="1"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S295" authorId="1"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5" authorId="1"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U295" authorId="1"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5" authorId="1"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6" authorId="1"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S296" authorId="1"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6" authorId="1"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U296" authorId="1"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6" authorId="1"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7" authorId="1"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S297" authorId="1"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7" authorId="1"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U297" authorId="1"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7" authorId="1"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8" authorId="1"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S298" authorId="1"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8" authorId="1"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U298" authorId="1"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8" authorId="1"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9" authorId="1"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S299" authorId="1"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9" authorId="1"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U299" authorId="1"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9" authorId="1"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0" authorId="1"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S300" authorId="1"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0" authorId="1"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U300" authorId="1"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0" authorId="1"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1" authorId="1"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S301" authorId="1"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1" authorId="1"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U301" authorId="1"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1" authorId="1"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2" authorId="1"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S302" authorId="1"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2" authorId="1"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U302" authorId="1"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2" authorId="1"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3" authorId="1"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S303" authorId="1"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3" authorId="1"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U303" authorId="1"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3" authorId="1"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4" authorId="1"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S304" authorId="1"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4" authorId="1"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U304" authorId="1"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Q304" authorId="1"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A304" authorId="1"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5" authorId="1"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S305" authorId="1"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5" authorId="1"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U305" authorId="1"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5" authorId="1"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6" authorId="1"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S306" authorId="1"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6" authorId="1"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U306" authorId="1"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6" authorId="1"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7" authorId="1"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S307" authorId="1"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7" authorId="1"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U307" authorId="1"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7" authorId="1"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8" authorId="1"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S308" authorId="1"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8" authorId="1"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U308" authorId="1"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8" authorId="1"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9" authorId="1"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S309" authorId="1"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9" authorId="1"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U309" authorId="1"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9" authorId="1"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10" authorId="1"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S310" authorId="1"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10" authorId="1"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U310" authorId="1"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10" authorId="1"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A311" authorId="1" shapeId="0" xr:uid="{EC2395AD-E9C0-43FA-9D60-502D016D1126}">
      <text>
        <r>
          <rPr>
            <b/>
            <sz val="9"/>
            <color indexed="81"/>
            <rFont val="Tahoma"/>
            <family val="2"/>
          </rPr>
          <t>Corey Yeats:</t>
        </r>
        <r>
          <rPr>
            <sz val="9"/>
            <color indexed="81"/>
            <rFont val="Tahoma"/>
            <family val="2"/>
          </rPr>
          <t xml:space="preserve">
worked on trenching here on Aug 30th.</t>
        </r>
      </text>
    </comment>
    <comment ref="S312" authorId="2"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S313" authorId="2"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S314" authorId="2"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S315" authorId="2"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S316" authorId="2"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S317" authorId="2"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U321" authorId="1"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U322" authorId="1"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U323" authorId="1"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U324" authorId="1"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U325" authorId="1"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U326" authorId="1"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U327" authorId="1"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U328" authorId="1"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Y328" authorId="2"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Y330" authorId="3" shapeId="0" xr:uid="{C3EC898B-347C-4333-84A5-512ED390299B}">
      <text>
        <r>
          <rPr>
            <sz val="9"/>
            <color indexed="81"/>
            <rFont val="Tahoma"/>
            <family val="2"/>
          </rPr>
          <t xml:space="preserve">
This pipe was stockpiled on site on Jul 8/22</t>
        </r>
      </text>
    </comment>
    <comment ref="Y331" authorId="3" shapeId="0" xr:uid="{AC02D97F-477B-44B7-9D89-2F79B6D76B8E}">
      <text>
        <r>
          <rPr>
            <sz val="9"/>
            <color indexed="81"/>
            <rFont val="Tahoma"/>
            <family val="2"/>
          </rPr>
          <t xml:space="preserve">
This pipe was stockpiled on site on Jul 8/22</t>
        </r>
      </text>
    </comment>
    <comment ref="BA331" authorId="0" shapeId="0" xr:uid="{AF84E746-EBDD-481E-8A8B-D34F7BC1B2CE}">
      <text>
        <r>
          <rPr>
            <b/>
            <sz val="9"/>
            <color indexed="81"/>
            <rFont val="Tahoma"/>
            <family val="2"/>
          </rPr>
          <t>Nikhil Karim:</t>
        </r>
        <r>
          <rPr>
            <sz val="9"/>
            <color indexed="81"/>
            <rFont val="Tahoma"/>
            <family val="2"/>
          </rPr>
          <t xml:space="preserve">
working on ditching here july 22
</t>
        </r>
      </text>
    </comment>
    <comment ref="S332" authorId="1"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A332" authorId="0" shapeId="0" xr:uid="{11739FD9-5F25-433D-886C-3A3ADC790A62}">
      <text>
        <r>
          <rPr>
            <b/>
            <sz val="9"/>
            <color indexed="81"/>
            <rFont val="Tahoma"/>
            <family val="2"/>
          </rPr>
          <t>Nikhil Karim:</t>
        </r>
        <r>
          <rPr>
            <sz val="9"/>
            <color indexed="81"/>
            <rFont val="Tahoma"/>
            <family val="2"/>
          </rPr>
          <t xml:space="preserve">
ditch work here july 22
</t>
        </r>
      </text>
    </comment>
    <comment ref="S333" authorId="1"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A333" authorId="0" shapeId="0" xr:uid="{8DC3E4FC-9FE0-45D5-8912-5F56C4B07CA2}">
      <text>
        <r>
          <rPr>
            <b/>
            <sz val="9"/>
            <color indexed="81"/>
            <rFont val="Tahoma"/>
            <family val="2"/>
          </rPr>
          <t>Nikhil Karim:</t>
        </r>
        <r>
          <rPr>
            <sz val="9"/>
            <color indexed="81"/>
            <rFont val="Tahoma"/>
            <family val="2"/>
          </rPr>
          <t xml:space="preserve">
working on ditching here july 22
</t>
        </r>
      </text>
    </comment>
    <comment ref="S334" authorId="1"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S335" authorId="1"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A335" authorId="3" shapeId="0" xr:uid="{AD623866-64B6-455C-BB6A-F76CD4D62922}">
      <text>
        <r>
          <rPr>
            <b/>
            <sz val="9"/>
            <color indexed="81"/>
            <rFont val="Tahoma"/>
            <family val="2"/>
          </rPr>
          <t>Crew worked on ditching here on Jul 6/22.</t>
        </r>
      </text>
    </comment>
    <comment ref="S336" authorId="1"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A336" authorId="3" shapeId="0" xr:uid="{9002EB05-469D-45C2-BEC6-F3B4B363A9B1}">
      <text>
        <r>
          <rPr>
            <b/>
            <sz val="9"/>
            <color indexed="81"/>
            <rFont val="Tahoma"/>
            <family val="2"/>
          </rPr>
          <t>Crew worked on ditching here on Jul 6/22.</t>
        </r>
      </text>
    </comment>
    <comment ref="S337" authorId="1"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A337" authorId="3" shapeId="0" xr:uid="{2B315D23-54A7-4AA5-B3B9-3696C3761121}">
      <text>
        <r>
          <rPr>
            <b/>
            <sz val="9"/>
            <color indexed="81"/>
            <rFont val="Tahoma"/>
            <family val="2"/>
          </rPr>
          <t>Crew worked on ditching here on Jul 6/22.</t>
        </r>
      </text>
    </comment>
    <comment ref="N348" authorId="1"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O348" authorId="1"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R348" authorId="1"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S348" authorId="1"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T348" authorId="1"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U348" authorId="1"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X348" authorId="1"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Y348" authorId="1"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Z348" authorId="1"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AA348" authorId="1"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D348" authorId="1"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E348" authorId="1"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F348" authorId="1"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G348" authorId="1"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J348" authorId="1" shapeId="0" xr:uid="{0FC594B1-FFCB-488F-92B5-C3227073EDAC}">
      <text>
        <r>
          <rPr>
            <b/>
            <sz val="9"/>
            <color indexed="81"/>
            <rFont val="Tahoma"/>
            <family val="2"/>
          </rPr>
          <t>Corey Yeats:</t>
        </r>
        <r>
          <rPr>
            <sz val="9"/>
            <color indexed="81"/>
            <rFont val="Tahoma"/>
            <family val="2"/>
          </rPr>
          <t xml:space="preserve">
This challenge area (Mountain 2 Crossing) is out of scope as per Kiewit.</t>
        </r>
      </text>
    </comment>
    <comment ref="AK348" authorId="1" shapeId="0" xr:uid="{6FB56726-7481-4E2F-AB0A-F22B3BED0FFC}">
      <text>
        <r>
          <rPr>
            <b/>
            <sz val="9"/>
            <color indexed="81"/>
            <rFont val="Tahoma"/>
            <family val="2"/>
          </rPr>
          <t>Corey Yeats:</t>
        </r>
        <r>
          <rPr>
            <sz val="9"/>
            <color indexed="81"/>
            <rFont val="Tahoma"/>
            <family val="2"/>
          </rPr>
          <t xml:space="preserve">
This challenge area (Mountain 2 Crossing) is out of scope as per Kiewit.</t>
        </r>
      </text>
    </comment>
    <comment ref="AL348" authorId="1" shapeId="0" xr:uid="{9A7BC752-B1BC-41FF-8C51-8049E4B9E62F}">
      <text>
        <r>
          <rPr>
            <b/>
            <sz val="9"/>
            <color indexed="81"/>
            <rFont val="Tahoma"/>
            <family val="2"/>
          </rPr>
          <t>Corey Yeats:</t>
        </r>
        <r>
          <rPr>
            <sz val="9"/>
            <color indexed="81"/>
            <rFont val="Tahoma"/>
            <family val="2"/>
          </rPr>
          <t xml:space="preserve">
This challenge area (Mountain 2 Crossing) is out of scope as per Kiewit.</t>
        </r>
      </text>
    </comment>
    <comment ref="AM348" authorId="1" shapeId="0" xr:uid="{C2BABCF7-0F57-4EAF-A3AD-7B96A3235702}">
      <text>
        <r>
          <rPr>
            <b/>
            <sz val="9"/>
            <color indexed="81"/>
            <rFont val="Tahoma"/>
            <family val="2"/>
          </rPr>
          <t>Corey Yeats:</t>
        </r>
        <r>
          <rPr>
            <sz val="9"/>
            <color indexed="81"/>
            <rFont val="Tahoma"/>
            <family val="2"/>
          </rPr>
          <t xml:space="preserve">
This challenge area (Mountain 2 Crossing) is out of scope as per Kiewit.</t>
        </r>
      </text>
    </comment>
    <comment ref="AN348" authorId="1" shapeId="0" xr:uid="{924DFC3D-F04B-4C79-9A47-6B131DC00328}">
      <text>
        <r>
          <rPr>
            <b/>
            <sz val="9"/>
            <color indexed="81"/>
            <rFont val="Tahoma"/>
            <family val="2"/>
          </rPr>
          <t>Corey Yeats:</t>
        </r>
        <r>
          <rPr>
            <sz val="9"/>
            <color indexed="81"/>
            <rFont val="Tahoma"/>
            <family val="2"/>
          </rPr>
          <t xml:space="preserve">
This challenge area (Mountain 2 Crossing) is out of scope as per Kiewit.</t>
        </r>
      </text>
    </comment>
    <comment ref="AO348" authorId="1" shapeId="0" xr:uid="{16292C66-1F81-46C4-B38D-E7272EC9A3CB}">
      <text>
        <r>
          <rPr>
            <b/>
            <sz val="9"/>
            <color indexed="81"/>
            <rFont val="Tahoma"/>
            <family val="2"/>
          </rPr>
          <t>Corey Yeats:</t>
        </r>
        <r>
          <rPr>
            <sz val="9"/>
            <color indexed="81"/>
            <rFont val="Tahoma"/>
            <family val="2"/>
          </rPr>
          <t xml:space="preserve">
This challenge area (Mountain 2 Crossing) is out of scope as per Kiewit.</t>
        </r>
      </text>
    </comment>
    <comment ref="AP348" authorId="1" shapeId="0" xr:uid="{3CB4CEDD-F281-4659-A3B1-F2BE667986F5}">
      <text>
        <r>
          <rPr>
            <b/>
            <sz val="9"/>
            <color indexed="81"/>
            <rFont val="Tahoma"/>
            <family val="2"/>
          </rPr>
          <t>Corey Yeats:</t>
        </r>
        <r>
          <rPr>
            <sz val="9"/>
            <color indexed="81"/>
            <rFont val="Tahoma"/>
            <family val="2"/>
          </rPr>
          <t xml:space="preserve">
This challenge area (Mountain 2 Crossing) is out of scope as per Kiewit.</t>
        </r>
      </text>
    </comment>
    <comment ref="AQ348" authorId="1" shapeId="0" xr:uid="{8E4E43D3-5796-47B7-9FA7-27B84414B152}">
      <text>
        <r>
          <rPr>
            <b/>
            <sz val="9"/>
            <color indexed="81"/>
            <rFont val="Tahoma"/>
            <family val="2"/>
          </rPr>
          <t>Corey Yeats:</t>
        </r>
        <r>
          <rPr>
            <sz val="9"/>
            <color indexed="81"/>
            <rFont val="Tahoma"/>
            <family val="2"/>
          </rPr>
          <t xml:space="preserve">
This challenge area (Mountain 2 Crossing) is out of scope as per Kiewit.</t>
        </r>
      </text>
    </comment>
    <comment ref="AT348" authorId="1"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AU348" authorId="1"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AV348" authorId="1"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AW348" authorId="1"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AZ348" authorId="1"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A348" authorId="1"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B348" authorId="1"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E348" authorId="1"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F348" authorId="1"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I348" authorId="1"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J348" authorId="1"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K348" authorId="1"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L348" authorId="1"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O348" authorId="1"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P348" authorId="1"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BS348" authorId="1"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BT348" authorId="1"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BW348" authorId="1"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BX348" authorId="1"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N349" authorId="1"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O349" authorId="1"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R349" authorId="1"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S349" authorId="1"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T349" authorId="1"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U349" authorId="1"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X349" authorId="1"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Y349" authorId="1"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Z349" authorId="1"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AA349" authorId="1"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D349" authorId="1"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E349" authorId="1"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F349" authorId="1"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G349" authorId="1"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J349" authorId="1" shapeId="0" xr:uid="{42593A46-23EC-46A9-A66F-2A7466CBFCDF}">
      <text>
        <r>
          <rPr>
            <b/>
            <sz val="9"/>
            <color indexed="81"/>
            <rFont val="Tahoma"/>
            <family val="2"/>
          </rPr>
          <t>Corey Yeats:</t>
        </r>
        <r>
          <rPr>
            <sz val="9"/>
            <color indexed="81"/>
            <rFont val="Tahoma"/>
            <family val="2"/>
          </rPr>
          <t xml:space="preserve">
This challenge area (Mountain 2 Crossing) is out of scope as per Kiewit.</t>
        </r>
      </text>
    </comment>
    <comment ref="AK349" authorId="1" shapeId="0" xr:uid="{451DC1C4-A559-45E7-891E-127A34618F99}">
      <text>
        <r>
          <rPr>
            <b/>
            <sz val="9"/>
            <color indexed="81"/>
            <rFont val="Tahoma"/>
            <family val="2"/>
          </rPr>
          <t>Corey Yeats:</t>
        </r>
        <r>
          <rPr>
            <sz val="9"/>
            <color indexed="81"/>
            <rFont val="Tahoma"/>
            <family val="2"/>
          </rPr>
          <t xml:space="preserve">
This challenge area (Mountain 2 Crossing) is out of scope as per Kiewit.</t>
        </r>
      </text>
    </comment>
    <comment ref="AL349" authorId="1" shapeId="0" xr:uid="{BCB28A49-76E0-4B0A-BC7D-301B5ADAA805}">
      <text>
        <r>
          <rPr>
            <b/>
            <sz val="9"/>
            <color indexed="81"/>
            <rFont val="Tahoma"/>
            <family val="2"/>
          </rPr>
          <t>Corey Yeats:</t>
        </r>
        <r>
          <rPr>
            <sz val="9"/>
            <color indexed="81"/>
            <rFont val="Tahoma"/>
            <family val="2"/>
          </rPr>
          <t xml:space="preserve">
This challenge area (Mountain 2 Crossing) is out of scope as per Kiewit.</t>
        </r>
      </text>
    </comment>
    <comment ref="AM349" authorId="1" shapeId="0" xr:uid="{D0BF0425-46A8-4484-B3D9-76747B68AB86}">
      <text>
        <r>
          <rPr>
            <b/>
            <sz val="9"/>
            <color indexed="81"/>
            <rFont val="Tahoma"/>
            <family val="2"/>
          </rPr>
          <t>Corey Yeats:</t>
        </r>
        <r>
          <rPr>
            <sz val="9"/>
            <color indexed="81"/>
            <rFont val="Tahoma"/>
            <family val="2"/>
          </rPr>
          <t xml:space="preserve">
This challenge area (Mountain 2 Crossing) is out of scope as per Kiewit.</t>
        </r>
      </text>
    </comment>
    <comment ref="AN349" authorId="1" shapeId="0" xr:uid="{E9FA19DA-3137-4FD4-BD89-6B151DF109E1}">
      <text>
        <r>
          <rPr>
            <b/>
            <sz val="9"/>
            <color indexed="81"/>
            <rFont val="Tahoma"/>
            <family val="2"/>
          </rPr>
          <t>Corey Yeats:</t>
        </r>
        <r>
          <rPr>
            <sz val="9"/>
            <color indexed="81"/>
            <rFont val="Tahoma"/>
            <family val="2"/>
          </rPr>
          <t xml:space="preserve">
This challenge area (Mountain 2 Crossing) is out of scope as per Kiewit.</t>
        </r>
      </text>
    </comment>
    <comment ref="AO349" authorId="1" shapeId="0" xr:uid="{8F2D17F8-7C0B-46F2-854E-923229767C12}">
      <text>
        <r>
          <rPr>
            <b/>
            <sz val="9"/>
            <color indexed="81"/>
            <rFont val="Tahoma"/>
            <family val="2"/>
          </rPr>
          <t>Corey Yeats:</t>
        </r>
        <r>
          <rPr>
            <sz val="9"/>
            <color indexed="81"/>
            <rFont val="Tahoma"/>
            <family val="2"/>
          </rPr>
          <t xml:space="preserve">
This challenge area (Mountain 2 Crossing) is out of scope as per Kiewit.</t>
        </r>
      </text>
    </comment>
    <comment ref="AP349" authorId="1" shapeId="0" xr:uid="{84174B35-64C4-4060-B991-C7F326F96BBF}">
      <text>
        <r>
          <rPr>
            <b/>
            <sz val="9"/>
            <color indexed="81"/>
            <rFont val="Tahoma"/>
            <family val="2"/>
          </rPr>
          <t>Corey Yeats:</t>
        </r>
        <r>
          <rPr>
            <sz val="9"/>
            <color indexed="81"/>
            <rFont val="Tahoma"/>
            <family val="2"/>
          </rPr>
          <t xml:space="preserve">
This challenge area (Mountain 2 Crossing) is out of scope as per Kiewit.</t>
        </r>
      </text>
    </comment>
    <comment ref="AQ349" authorId="1" shapeId="0" xr:uid="{5CACAB53-2FE8-481F-B1F0-2C99967A76BE}">
      <text>
        <r>
          <rPr>
            <b/>
            <sz val="9"/>
            <color indexed="81"/>
            <rFont val="Tahoma"/>
            <family val="2"/>
          </rPr>
          <t>Corey Yeats:</t>
        </r>
        <r>
          <rPr>
            <sz val="9"/>
            <color indexed="81"/>
            <rFont val="Tahoma"/>
            <family val="2"/>
          </rPr>
          <t xml:space="preserve">
This challenge area (Mountain 2 Crossing) is out of scope as per Kiewit.</t>
        </r>
      </text>
    </comment>
    <comment ref="AT349" authorId="1"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AU349" authorId="1"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AV349" authorId="1"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AW349" authorId="1"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AZ349" authorId="1"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A349" authorId="1"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B349" authorId="1"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E349" authorId="1"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F349" authorId="1"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I349" authorId="1"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J349" authorId="1"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K349" authorId="1"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L349" authorId="1"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O349" authorId="1"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P349" authorId="1"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BS349" authorId="1"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BT349" authorId="1"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BW349" authorId="1"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BX349" authorId="1"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X350" authorId="1"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Y350" authorId="1"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Z350" authorId="1"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AA350" authorId="1"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D350" authorId="1"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E350" authorId="1"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F350" authorId="1"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G350" authorId="1"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J350" authorId="1" shapeId="0" xr:uid="{3A7D4FB6-5BB6-44AD-A31B-850F10840E14}">
      <text>
        <r>
          <rPr>
            <b/>
            <sz val="9"/>
            <color indexed="81"/>
            <rFont val="Tahoma"/>
            <family val="2"/>
          </rPr>
          <t>Corey Yeats:</t>
        </r>
        <r>
          <rPr>
            <sz val="9"/>
            <color indexed="81"/>
            <rFont val="Tahoma"/>
            <family val="2"/>
          </rPr>
          <t xml:space="preserve">
This challenge area (Mountain 2 Crossing) is out of scope as per Kiewit.</t>
        </r>
      </text>
    </comment>
    <comment ref="AK350" authorId="1" shapeId="0" xr:uid="{603C880F-60F1-48E9-BF20-42DAADD4A29A}">
      <text>
        <r>
          <rPr>
            <b/>
            <sz val="9"/>
            <color indexed="81"/>
            <rFont val="Tahoma"/>
            <family val="2"/>
          </rPr>
          <t>Corey Yeats:</t>
        </r>
        <r>
          <rPr>
            <sz val="9"/>
            <color indexed="81"/>
            <rFont val="Tahoma"/>
            <family val="2"/>
          </rPr>
          <t xml:space="preserve">
This challenge area (Mountain 2 Crossing) is out of scope as per Kiewit.</t>
        </r>
      </text>
    </comment>
    <comment ref="AL350" authorId="1" shapeId="0" xr:uid="{6558643E-9775-4843-A14B-449A9DE32C82}">
      <text>
        <r>
          <rPr>
            <b/>
            <sz val="9"/>
            <color indexed="81"/>
            <rFont val="Tahoma"/>
            <family val="2"/>
          </rPr>
          <t>Corey Yeats:</t>
        </r>
        <r>
          <rPr>
            <sz val="9"/>
            <color indexed="81"/>
            <rFont val="Tahoma"/>
            <family val="2"/>
          </rPr>
          <t xml:space="preserve">
This challenge area (Mountain 2 Crossing) is out of scope as per Kiewit.</t>
        </r>
      </text>
    </comment>
    <comment ref="AM350" authorId="1" shapeId="0" xr:uid="{A5C57A32-00C0-42E5-A7B6-4841EEAB5219}">
      <text>
        <r>
          <rPr>
            <b/>
            <sz val="9"/>
            <color indexed="81"/>
            <rFont val="Tahoma"/>
            <family val="2"/>
          </rPr>
          <t>Corey Yeats:</t>
        </r>
        <r>
          <rPr>
            <sz val="9"/>
            <color indexed="81"/>
            <rFont val="Tahoma"/>
            <family val="2"/>
          </rPr>
          <t xml:space="preserve">
This challenge area (Mountain 2 Crossing) is out of scope as per Kiewit.</t>
        </r>
      </text>
    </comment>
    <comment ref="AN350" authorId="1" shapeId="0" xr:uid="{FB3B9BF5-1369-4B1F-A759-D36E61A470C8}">
      <text>
        <r>
          <rPr>
            <b/>
            <sz val="9"/>
            <color indexed="81"/>
            <rFont val="Tahoma"/>
            <family val="2"/>
          </rPr>
          <t>Corey Yeats:</t>
        </r>
        <r>
          <rPr>
            <sz val="9"/>
            <color indexed="81"/>
            <rFont val="Tahoma"/>
            <family val="2"/>
          </rPr>
          <t xml:space="preserve">
This challenge area (Mountain 2 Crossing) is out of scope as per Kiewit.</t>
        </r>
      </text>
    </comment>
    <comment ref="AO350" authorId="1" shapeId="0" xr:uid="{EDC7DB27-FDEE-49FE-8DB0-C29F2A76C3D2}">
      <text>
        <r>
          <rPr>
            <b/>
            <sz val="9"/>
            <color indexed="81"/>
            <rFont val="Tahoma"/>
            <family val="2"/>
          </rPr>
          <t>Corey Yeats:</t>
        </r>
        <r>
          <rPr>
            <sz val="9"/>
            <color indexed="81"/>
            <rFont val="Tahoma"/>
            <family val="2"/>
          </rPr>
          <t xml:space="preserve">
This challenge area (Mountain 2 Crossing) is out of scope as per Kiewit.</t>
        </r>
      </text>
    </comment>
    <comment ref="AP350" authorId="1" shapeId="0" xr:uid="{7865E326-E1B5-463B-AB1A-D5B84A7D25C8}">
      <text>
        <r>
          <rPr>
            <b/>
            <sz val="9"/>
            <color indexed="81"/>
            <rFont val="Tahoma"/>
            <family val="2"/>
          </rPr>
          <t>Corey Yeats:</t>
        </r>
        <r>
          <rPr>
            <sz val="9"/>
            <color indexed="81"/>
            <rFont val="Tahoma"/>
            <family val="2"/>
          </rPr>
          <t xml:space="preserve">
This challenge area (Mountain 2 Crossing) is out of scope as per Kiewit.</t>
        </r>
      </text>
    </comment>
    <comment ref="AQ350" authorId="1" shapeId="0" xr:uid="{D9C98059-FF56-4AAD-BEE0-6446A225BA24}">
      <text>
        <r>
          <rPr>
            <b/>
            <sz val="9"/>
            <color indexed="81"/>
            <rFont val="Tahoma"/>
            <family val="2"/>
          </rPr>
          <t>Corey Yeats:</t>
        </r>
        <r>
          <rPr>
            <sz val="9"/>
            <color indexed="81"/>
            <rFont val="Tahoma"/>
            <family val="2"/>
          </rPr>
          <t xml:space="preserve">
This challenge area (Mountain 2 Crossing) is out of scope as per Kiewit.</t>
        </r>
      </text>
    </comment>
    <comment ref="AT350" authorId="1"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AU350" authorId="1"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AV350" authorId="1"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AW350" authorId="1"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AZ350" authorId="1"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A350" authorId="1"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B350" authorId="1"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E350" authorId="1"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F350" authorId="1"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I350" authorId="1"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J350" authorId="1"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K350" authorId="1"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L350" authorId="1"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O350" authorId="1"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P350" authorId="1"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BS350" authorId="1"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BT350" authorId="1"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BW350" authorId="1"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BX350" authorId="1"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X351" authorId="1"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Y351" authorId="1"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Z351" authorId="1"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AA351" authorId="1"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D351" authorId="1"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E351" authorId="1"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F351" authorId="1"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G351" authorId="1"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J351" authorId="1" shapeId="0" xr:uid="{394DDDE4-622A-4359-9930-0BA6E39C0EEE}">
      <text>
        <r>
          <rPr>
            <b/>
            <sz val="9"/>
            <color indexed="81"/>
            <rFont val="Tahoma"/>
            <family val="2"/>
          </rPr>
          <t>Corey Yeats:</t>
        </r>
        <r>
          <rPr>
            <sz val="9"/>
            <color indexed="81"/>
            <rFont val="Tahoma"/>
            <family val="2"/>
          </rPr>
          <t xml:space="preserve">
This challenge area (Mountain 2 Crossing) is out of scope as per Kiewit.</t>
        </r>
      </text>
    </comment>
    <comment ref="AK351" authorId="1" shapeId="0" xr:uid="{35780363-8239-411E-85A5-63A1D74F8306}">
      <text>
        <r>
          <rPr>
            <b/>
            <sz val="9"/>
            <color indexed="81"/>
            <rFont val="Tahoma"/>
            <family val="2"/>
          </rPr>
          <t>Corey Yeats:</t>
        </r>
        <r>
          <rPr>
            <sz val="9"/>
            <color indexed="81"/>
            <rFont val="Tahoma"/>
            <family val="2"/>
          </rPr>
          <t xml:space="preserve">
This challenge area (Mountain 2 Crossing) is out of scope as per Kiewit.</t>
        </r>
      </text>
    </comment>
    <comment ref="AL351" authorId="1" shapeId="0" xr:uid="{3EEE134A-3273-4E1B-A0DA-7458B97DD2EE}">
      <text>
        <r>
          <rPr>
            <b/>
            <sz val="9"/>
            <color indexed="81"/>
            <rFont val="Tahoma"/>
            <family val="2"/>
          </rPr>
          <t>Corey Yeats:</t>
        </r>
        <r>
          <rPr>
            <sz val="9"/>
            <color indexed="81"/>
            <rFont val="Tahoma"/>
            <family val="2"/>
          </rPr>
          <t xml:space="preserve">
This challenge area (Mountain 2 Crossing) is out of scope as per Kiewit.</t>
        </r>
      </text>
    </comment>
    <comment ref="AM351" authorId="1" shapeId="0" xr:uid="{8E4AC262-774D-4994-BEA9-4A25C6D98028}">
      <text>
        <r>
          <rPr>
            <b/>
            <sz val="9"/>
            <color indexed="81"/>
            <rFont val="Tahoma"/>
            <family val="2"/>
          </rPr>
          <t>Corey Yeats:</t>
        </r>
        <r>
          <rPr>
            <sz val="9"/>
            <color indexed="81"/>
            <rFont val="Tahoma"/>
            <family val="2"/>
          </rPr>
          <t xml:space="preserve">
This challenge area (Mountain 2 Crossing) is out of scope as per Kiewit.</t>
        </r>
      </text>
    </comment>
    <comment ref="AN351" authorId="1" shapeId="0" xr:uid="{3E97EF48-8442-4D17-A240-EA669CF6916A}">
      <text>
        <r>
          <rPr>
            <b/>
            <sz val="9"/>
            <color indexed="81"/>
            <rFont val="Tahoma"/>
            <family val="2"/>
          </rPr>
          <t>Corey Yeats:</t>
        </r>
        <r>
          <rPr>
            <sz val="9"/>
            <color indexed="81"/>
            <rFont val="Tahoma"/>
            <family val="2"/>
          </rPr>
          <t xml:space="preserve">
This challenge area (Mountain 2 Crossing) is out of scope as per Kiewit.</t>
        </r>
      </text>
    </comment>
    <comment ref="AO351" authorId="1" shapeId="0" xr:uid="{7CA209E7-E615-4E40-901D-323A8C5F9A13}">
      <text>
        <r>
          <rPr>
            <b/>
            <sz val="9"/>
            <color indexed="81"/>
            <rFont val="Tahoma"/>
            <family val="2"/>
          </rPr>
          <t>Corey Yeats:</t>
        </r>
        <r>
          <rPr>
            <sz val="9"/>
            <color indexed="81"/>
            <rFont val="Tahoma"/>
            <family val="2"/>
          </rPr>
          <t xml:space="preserve">
This challenge area (Mountain 2 Crossing) is out of scope as per Kiewit.</t>
        </r>
      </text>
    </comment>
    <comment ref="AP351" authorId="1" shapeId="0" xr:uid="{1AF6E719-C5A3-4CF8-929A-3207CA9A445F}">
      <text>
        <r>
          <rPr>
            <b/>
            <sz val="9"/>
            <color indexed="81"/>
            <rFont val="Tahoma"/>
            <family val="2"/>
          </rPr>
          <t>Corey Yeats:</t>
        </r>
        <r>
          <rPr>
            <sz val="9"/>
            <color indexed="81"/>
            <rFont val="Tahoma"/>
            <family val="2"/>
          </rPr>
          <t xml:space="preserve">
This challenge area (Mountain 2 Crossing) is out of scope as per Kiewit.</t>
        </r>
      </text>
    </comment>
    <comment ref="AQ351" authorId="1" shapeId="0" xr:uid="{8D15C4A3-6774-4D67-AB21-AD4BE7A27C1D}">
      <text>
        <r>
          <rPr>
            <b/>
            <sz val="9"/>
            <color indexed="81"/>
            <rFont val="Tahoma"/>
            <family val="2"/>
          </rPr>
          <t>Corey Yeats:</t>
        </r>
        <r>
          <rPr>
            <sz val="9"/>
            <color indexed="81"/>
            <rFont val="Tahoma"/>
            <family val="2"/>
          </rPr>
          <t xml:space="preserve">
This challenge area (Mountain 2 Crossing) is out of scope as per Kiewit.</t>
        </r>
      </text>
    </comment>
    <comment ref="AT351" authorId="1"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AU351" authorId="1"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AV351" authorId="1"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AW351" authorId="1"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AZ351" authorId="1" shapeId="0" xr:uid="{955C7DFA-74CF-4080-9DCB-7F2F8C1BF3E8}">
      <text>
        <r>
          <rPr>
            <b/>
            <sz val="9"/>
            <color indexed="81"/>
            <rFont val="Tahoma"/>
            <family val="2"/>
          </rPr>
          <t>Corey Yeats:</t>
        </r>
        <r>
          <rPr>
            <sz val="9"/>
            <color indexed="81"/>
            <rFont val="Tahoma"/>
            <family val="2"/>
          </rPr>
          <t xml:space="preserve">
This challenge area (Mountain 2 Crossing) is out of scope as per Kiewit.</t>
        </r>
      </text>
    </comment>
    <comment ref="BA351" authorId="1"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B351" authorId="1"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E351" authorId="1" shapeId="0" xr:uid="{1352DCCD-5305-4F4C-BF9A-F32D757C5B8D}">
      <text>
        <r>
          <rPr>
            <b/>
            <sz val="9"/>
            <color indexed="81"/>
            <rFont val="Tahoma"/>
            <family val="2"/>
          </rPr>
          <t>Corey Yeats:</t>
        </r>
        <r>
          <rPr>
            <sz val="9"/>
            <color indexed="81"/>
            <rFont val="Tahoma"/>
            <family val="2"/>
          </rPr>
          <t xml:space="preserve">
This challenge area (Mountain 2 Crossing) is out of scope as per Kiewit.</t>
        </r>
      </text>
    </comment>
    <comment ref="BF351" authorId="1"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I351" authorId="1"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J351" authorId="1"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K351" authorId="1"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L351" authorId="1"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O351" authorId="1" shapeId="0" xr:uid="{4CFDC622-0FBB-4B86-B514-0F826D2298C7}">
      <text>
        <r>
          <rPr>
            <b/>
            <sz val="9"/>
            <color indexed="81"/>
            <rFont val="Tahoma"/>
            <family val="2"/>
          </rPr>
          <t>Corey Yeats:</t>
        </r>
        <r>
          <rPr>
            <sz val="9"/>
            <color indexed="81"/>
            <rFont val="Tahoma"/>
            <family val="2"/>
          </rPr>
          <t xml:space="preserve">
This challenge area (Mountain 2 Crossing) is out of scope as per Kiewit.</t>
        </r>
      </text>
    </comment>
    <comment ref="BP351" authorId="1"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BS351" authorId="1" shapeId="0" xr:uid="{1B7B1427-7E3E-4FDD-9B5E-33DD9FC49255}">
      <text>
        <r>
          <rPr>
            <b/>
            <sz val="9"/>
            <color indexed="81"/>
            <rFont val="Tahoma"/>
            <family val="2"/>
          </rPr>
          <t>Corey Yeats:</t>
        </r>
        <r>
          <rPr>
            <sz val="9"/>
            <color indexed="81"/>
            <rFont val="Tahoma"/>
            <family val="2"/>
          </rPr>
          <t xml:space="preserve">
This challenge area (Mountain 2 Crossing) is out of scope as per Kiewit.</t>
        </r>
      </text>
    </comment>
    <comment ref="BT351" authorId="1"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BW351" authorId="1" shapeId="0" xr:uid="{A195C4A1-BE85-4DAD-B1CE-193FC3DD0E8E}">
      <text>
        <r>
          <rPr>
            <b/>
            <sz val="9"/>
            <color indexed="81"/>
            <rFont val="Tahoma"/>
            <family val="2"/>
          </rPr>
          <t>Corey Yeats:</t>
        </r>
        <r>
          <rPr>
            <sz val="9"/>
            <color indexed="81"/>
            <rFont val="Tahoma"/>
            <family val="2"/>
          </rPr>
          <t xml:space="preserve">
This challenge area (Mountain 2 Crossing) is out of scope as per Kiewit.</t>
        </r>
      </text>
    </comment>
    <comment ref="BX351" authorId="1"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S358" authorId="1"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U358" authorId="1"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S359" authorId="1"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U359" authorId="1"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S360" authorId="1"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U360" authorId="1"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S361" authorId="1"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U361" authorId="1"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S362" authorId="1"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U362" authorId="1"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S363" authorId="1"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U363" authorId="1"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S364" authorId="1"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U364" authorId="1"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S365" authorId="1"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U365" authorId="1"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S366" authorId="1"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U366" authorId="1"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S367" authorId="1"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U367" authorId="1"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R368" authorId="1" shapeId="0" xr:uid="{329372EC-B7F5-4251-86A4-5EA1C71C4DA3}">
      <text>
        <r>
          <rPr>
            <b/>
            <sz val="9"/>
            <color indexed="81"/>
            <rFont val="Tahoma"/>
            <family val="2"/>
          </rPr>
          <t>Corey Yeats:</t>
        </r>
        <r>
          <rPr>
            <sz val="9"/>
            <color indexed="81"/>
            <rFont val="Tahoma"/>
            <family val="2"/>
          </rPr>
          <t xml:space="preserve">
Trechlsess crossing
NK: Trenchless was removed
</t>
        </r>
      </text>
    </comment>
    <comment ref="S368" authorId="1" shapeId="0" xr:uid="{DCA32DC1-0A59-48D1-B9C1-A0DC1AFF175A}">
      <text>
        <r>
          <rPr>
            <b/>
            <sz val="9"/>
            <color indexed="81"/>
            <rFont val="Tahoma"/>
            <family val="2"/>
          </rPr>
          <t>Corey Yeats:</t>
        </r>
        <r>
          <rPr>
            <sz val="9"/>
            <color indexed="81"/>
            <rFont val="Tahoma"/>
            <family val="2"/>
          </rPr>
          <t xml:space="preserve">
Trechlsess crossing
NK: Trenchless was removed
</t>
        </r>
      </text>
    </comment>
    <comment ref="T368" authorId="1" shapeId="0" xr:uid="{09ACC217-E4B9-4D7A-B030-1F9886FA797F}">
      <text>
        <r>
          <rPr>
            <b/>
            <sz val="9"/>
            <color indexed="81"/>
            <rFont val="Tahoma"/>
            <family val="2"/>
          </rPr>
          <t>Corey Yeats:</t>
        </r>
        <r>
          <rPr>
            <sz val="9"/>
            <color indexed="81"/>
            <rFont val="Tahoma"/>
            <family val="2"/>
          </rPr>
          <t xml:space="preserve">
Trechlsess crossing
NK: Trenchless was removed
</t>
        </r>
      </text>
    </comment>
    <comment ref="U368" authorId="1" shapeId="0" xr:uid="{96FB85A4-DAFF-4BF0-970D-073C02BBA66F}">
      <text>
        <r>
          <rPr>
            <b/>
            <sz val="9"/>
            <color indexed="81"/>
            <rFont val="Tahoma"/>
            <family val="2"/>
          </rPr>
          <t>Corey Yeats:</t>
        </r>
        <r>
          <rPr>
            <sz val="9"/>
            <color indexed="81"/>
            <rFont val="Tahoma"/>
            <family val="2"/>
          </rPr>
          <t xml:space="preserve">
Trechlsess crossing
NK: Trenchless was removed
</t>
        </r>
      </text>
    </comment>
    <comment ref="X368" authorId="1" shapeId="0" xr:uid="{228099F0-ECF6-45D9-96D4-8D63804B0A87}">
      <text>
        <r>
          <rPr>
            <b/>
            <sz val="9"/>
            <color indexed="81"/>
            <rFont val="Tahoma"/>
            <family val="2"/>
          </rPr>
          <t>Corey Yeats:</t>
        </r>
        <r>
          <rPr>
            <sz val="9"/>
            <color indexed="81"/>
            <rFont val="Tahoma"/>
            <family val="2"/>
          </rPr>
          <t xml:space="preserve">
Trechlsess crossing
NK: Trenchless was removed
</t>
        </r>
      </text>
    </comment>
    <comment ref="Y368" authorId="1" shapeId="0" xr:uid="{9BBEA267-B59B-4A1F-8F26-2BD92A674013}">
      <text>
        <r>
          <rPr>
            <b/>
            <sz val="9"/>
            <color indexed="81"/>
            <rFont val="Tahoma"/>
            <family val="2"/>
          </rPr>
          <t>Corey Yeats:</t>
        </r>
        <r>
          <rPr>
            <sz val="9"/>
            <color indexed="81"/>
            <rFont val="Tahoma"/>
            <family val="2"/>
          </rPr>
          <t xml:space="preserve">
Trechlsess crossing
NK: Trenchless was removed
</t>
        </r>
      </text>
    </comment>
    <comment ref="Z368" authorId="1" shapeId="0" xr:uid="{B687A68F-8EDB-44A3-B82A-8E47BF60410A}">
      <text>
        <r>
          <rPr>
            <b/>
            <sz val="9"/>
            <color indexed="81"/>
            <rFont val="Tahoma"/>
            <family val="2"/>
          </rPr>
          <t>Corey Yeats:</t>
        </r>
        <r>
          <rPr>
            <sz val="9"/>
            <color indexed="81"/>
            <rFont val="Tahoma"/>
            <family val="2"/>
          </rPr>
          <t xml:space="preserve">
Trechlsess crossing
NK: Trenchless was removed
</t>
        </r>
      </text>
    </comment>
    <comment ref="AA368" authorId="1" shapeId="0" xr:uid="{4768194D-257A-4F16-B6CA-99A4C2625D00}">
      <text>
        <r>
          <rPr>
            <b/>
            <sz val="9"/>
            <color indexed="81"/>
            <rFont val="Tahoma"/>
            <family val="2"/>
          </rPr>
          <t>Corey Yeats:</t>
        </r>
        <r>
          <rPr>
            <sz val="9"/>
            <color indexed="81"/>
            <rFont val="Tahoma"/>
            <family val="2"/>
          </rPr>
          <t xml:space="preserve">
Trechlsess crossing
NK: Trenchless was removed
</t>
        </r>
      </text>
    </comment>
    <comment ref="AD368" authorId="1" shapeId="0" xr:uid="{E42AE1F6-43A0-4214-8E46-ABC6465C5C3C}">
      <text>
        <r>
          <rPr>
            <b/>
            <sz val="9"/>
            <color indexed="81"/>
            <rFont val="Tahoma"/>
            <family val="2"/>
          </rPr>
          <t>Corey Yeats:</t>
        </r>
        <r>
          <rPr>
            <sz val="9"/>
            <color indexed="81"/>
            <rFont val="Tahoma"/>
            <family val="2"/>
          </rPr>
          <t xml:space="preserve">
Trechlsess crossing
NK: Trenchless was removed
</t>
        </r>
      </text>
    </comment>
    <comment ref="AE368" authorId="1" shapeId="0" xr:uid="{8DDBF5A0-F391-460B-964B-6F798D9740D8}">
      <text>
        <r>
          <rPr>
            <b/>
            <sz val="9"/>
            <color indexed="81"/>
            <rFont val="Tahoma"/>
            <family val="2"/>
          </rPr>
          <t>Corey Yeats:</t>
        </r>
        <r>
          <rPr>
            <sz val="9"/>
            <color indexed="81"/>
            <rFont val="Tahoma"/>
            <family val="2"/>
          </rPr>
          <t xml:space="preserve">
Trechlsess crossing
NK: Trenchless was removed
</t>
        </r>
      </text>
    </comment>
    <comment ref="AF368" authorId="1" shapeId="0" xr:uid="{1162A02C-B5C0-4EDA-B2A4-B315E1C32CEA}">
      <text>
        <r>
          <rPr>
            <b/>
            <sz val="9"/>
            <color indexed="81"/>
            <rFont val="Tahoma"/>
            <family val="2"/>
          </rPr>
          <t>Corey Yeats:</t>
        </r>
        <r>
          <rPr>
            <sz val="9"/>
            <color indexed="81"/>
            <rFont val="Tahoma"/>
            <family val="2"/>
          </rPr>
          <t xml:space="preserve">
Trechlsess crossing
NK: Trenchless was removed
</t>
        </r>
      </text>
    </comment>
    <comment ref="AG368" authorId="1" shapeId="0" xr:uid="{B592A892-3395-404E-BD2D-746410FF15B7}">
      <text>
        <r>
          <rPr>
            <b/>
            <sz val="9"/>
            <color indexed="81"/>
            <rFont val="Tahoma"/>
            <family val="2"/>
          </rPr>
          <t>Corey Yeats:</t>
        </r>
        <r>
          <rPr>
            <sz val="9"/>
            <color indexed="81"/>
            <rFont val="Tahoma"/>
            <family val="2"/>
          </rPr>
          <t xml:space="preserve">
Trechlsess crossing
NK: Trenchless was removed
</t>
        </r>
      </text>
    </comment>
    <comment ref="AJ368" authorId="1" shapeId="0" xr:uid="{3B579C38-5F32-493B-9888-00AFA9374F42}">
      <text>
        <r>
          <rPr>
            <b/>
            <sz val="9"/>
            <color indexed="81"/>
            <rFont val="Tahoma"/>
            <family val="2"/>
          </rPr>
          <t>Corey Yeats:</t>
        </r>
        <r>
          <rPr>
            <sz val="9"/>
            <color indexed="81"/>
            <rFont val="Tahoma"/>
            <family val="2"/>
          </rPr>
          <t xml:space="preserve">
Trechlsess crossing
NK: Trenchless was removed
</t>
        </r>
      </text>
    </comment>
    <comment ref="AK368" authorId="1" shapeId="0" xr:uid="{50B30283-9B44-48A0-849B-F0FBD2F36A59}">
      <text>
        <r>
          <rPr>
            <b/>
            <sz val="9"/>
            <color indexed="81"/>
            <rFont val="Tahoma"/>
            <family val="2"/>
          </rPr>
          <t>Corey Yeats:</t>
        </r>
        <r>
          <rPr>
            <sz val="9"/>
            <color indexed="81"/>
            <rFont val="Tahoma"/>
            <family val="2"/>
          </rPr>
          <t xml:space="preserve">
Trechlsess crossing
NK: Trenchless was removed
</t>
        </r>
      </text>
    </comment>
    <comment ref="AL368" authorId="1" shapeId="0" xr:uid="{4A4242E0-9719-4EEA-A0B2-8D22B7CC332C}">
      <text>
        <r>
          <rPr>
            <b/>
            <sz val="9"/>
            <color indexed="81"/>
            <rFont val="Tahoma"/>
            <family val="2"/>
          </rPr>
          <t>Corey Yeats:</t>
        </r>
        <r>
          <rPr>
            <sz val="9"/>
            <color indexed="81"/>
            <rFont val="Tahoma"/>
            <family val="2"/>
          </rPr>
          <t xml:space="preserve">
Trechlsess crossing
NK: Trenchless was removed
</t>
        </r>
      </text>
    </comment>
    <comment ref="AM368" authorId="1" shapeId="0" xr:uid="{4CD88634-EC6B-4C3C-81A8-52195FDA916B}">
      <text>
        <r>
          <rPr>
            <b/>
            <sz val="9"/>
            <color indexed="81"/>
            <rFont val="Tahoma"/>
            <family val="2"/>
          </rPr>
          <t>Corey Yeats:</t>
        </r>
        <r>
          <rPr>
            <sz val="9"/>
            <color indexed="81"/>
            <rFont val="Tahoma"/>
            <family val="2"/>
          </rPr>
          <t xml:space="preserve">
Trechlsess crossing
NK: Trenchless was removed
</t>
        </r>
      </text>
    </comment>
    <comment ref="AN368" authorId="1" shapeId="0" xr:uid="{44D2462D-BA1E-433E-BE33-CB342F9119BB}">
      <text>
        <r>
          <rPr>
            <b/>
            <sz val="9"/>
            <color indexed="81"/>
            <rFont val="Tahoma"/>
            <family val="2"/>
          </rPr>
          <t>Corey Yeats:</t>
        </r>
        <r>
          <rPr>
            <sz val="9"/>
            <color indexed="81"/>
            <rFont val="Tahoma"/>
            <family val="2"/>
          </rPr>
          <t xml:space="preserve">
Trechlsess crossing
NK: Trenchless was removed
</t>
        </r>
      </text>
    </comment>
    <comment ref="AO368" authorId="1" shapeId="0" xr:uid="{EB4728E8-3E05-4AE8-8B87-6172F66B27D5}">
      <text>
        <r>
          <rPr>
            <b/>
            <sz val="9"/>
            <color indexed="81"/>
            <rFont val="Tahoma"/>
            <family val="2"/>
          </rPr>
          <t>Corey Yeats:</t>
        </r>
        <r>
          <rPr>
            <sz val="9"/>
            <color indexed="81"/>
            <rFont val="Tahoma"/>
            <family val="2"/>
          </rPr>
          <t xml:space="preserve">
Trechlsess crossing
NK: Trenchless was removed
</t>
        </r>
      </text>
    </comment>
    <comment ref="AP368" authorId="1" shapeId="0" xr:uid="{C1C9D82B-099A-4AC9-B8BE-A78E7D30B5D6}">
      <text>
        <r>
          <rPr>
            <b/>
            <sz val="9"/>
            <color indexed="81"/>
            <rFont val="Tahoma"/>
            <family val="2"/>
          </rPr>
          <t>Corey Yeats:</t>
        </r>
        <r>
          <rPr>
            <sz val="9"/>
            <color indexed="81"/>
            <rFont val="Tahoma"/>
            <family val="2"/>
          </rPr>
          <t xml:space="preserve">
Trechlsess crossing
NK: Trenchless was removed
</t>
        </r>
      </text>
    </comment>
    <comment ref="AQ368" authorId="1" shapeId="0" xr:uid="{E56D46DE-3F64-4498-A0DD-9EC2565A2AE1}">
      <text>
        <r>
          <rPr>
            <b/>
            <sz val="9"/>
            <color indexed="81"/>
            <rFont val="Tahoma"/>
            <family val="2"/>
          </rPr>
          <t>Corey Yeats:</t>
        </r>
        <r>
          <rPr>
            <sz val="9"/>
            <color indexed="81"/>
            <rFont val="Tahoma"/>
            <family val="2"/>
          </rPr>
          <t xml:space="preserve">
Trechlsess crossing
NK: Trenchless was removed
</t>
        </r>
      </text>
    </comment>
    <comment ref="AT368" authorId="1" shapeId="0" xr:uid="{6A9495AB-C7FB-494E-B250-A7EAE4B2E26C}">
      <text>
        <r>
          <rPr>
            <b/>
            <sz val="9"/>
            <color indexed="81"/>
            <rFont val="Tahoma"/>
            <family val="2"/>
          </rPr>
          <t>Corey Yeats:</t>
        </r>
        <r>
          <rPr>
            <sz val="9"/>
            <color indexed="81"/>
            <rFont val="Tahoma"/>
            <family val="2"/>
          </rPr>
          <t xml:space="preserve">
Trechlsess crossing
NK: Trenchless was removed
</t>
        </r>
      </text>
    </comment>
    <comment ref="AU368" authorId="1" shapeId="0" xr:uid="{7F0116EB-8821-4AD7-82DC-5A346843B7FE}">
      <text>
        <r>
          <rPr>
            <b/>
            <sz val="9"/>
            <color indexed="81"/>
            <rFont val="Tahoma"/>
            <family val="2"/>
          </rPr>
          <t>Corey Yeats:</t>
        </r>
        <r>
          <rPr>
            <sz val="9"/>
            <color indexed="81"/>
            <rFont val="Tahoma"/>
            <family val="2"/>
          </rPr>
          <t xml:space="preserve">
Trechlsess crossing
NK: Trenchless was removed
</t>
        </r>
      </text>
    </comment>
    <comment ref="AV368" authorId="1" shapeId="0" xr:uid="{23FB3BD0-2992-4C2A-9C79-B85E47ED02AB}">
      <text>
        <r>
          <rPr>
            <b/>
            <sz val="9"/>
            <color indexed="81"/>
            <rFont val="Tahoma"/>
            <family val="2"/>
          </rPr>
          <t>Corey Yeats:</t>
        </r>
        <r>
          <rPr>
            <sz val="9"/>
            <color indexed="81"/>
            <rFont val="Tahoma"/>
            <family val="2"/>
          </rPr>
          <t xml:space="preserve">
Trechlsess crossing
NK: Trenchless was removed
</t>
        </r>
      </text>
    </comment>
    <comment ref="AW368" authorId="1" shapeId="0" xr:uid="{39E7171A-C997-4702-ADEC-76FA97927519}">
      <text>
        <r>
          <rPr>
            <b/>
            <sz val="9"/>
            <color indexed="81"/>
            <rFont val="Tahoma"/>
            <family val="2"/>
          </rPr>
          <t>Corey Yeats:</t>
        </r>
        <r>
          <rPr>
            <sz val="9"/>
            <color indexed="81"/>
            <rFont val="Tahoma"/>
            <family val="2"/>
          </rPr>
          <t xml:space="preserve">
Trechlsess crossing
NK: Trenchless was removed
</t>
        </r>
      </text>
    </comment>
    <comment ref="AZ368" authorId="1" shapeId="0" xr:uid="{951FCEA7-6B34-4F4C-A369-96718BF4AE64}">
      <text>
        <r>
          <rPr>
            <b/>
            <sz val="9"/>
            <color indexed="81"/>
            <rFont val="Tahoma"/>
            <family val="2"/>
          </rPr>
          <t>Corey Yeats:</t>
        </r>
        <r>
          <rPr>
            <sz val="9"/>
            <color indexed="81"/>
            <rFont val="Tahoma"/>
            <family val="2"/>
          </rPr>
          <t xml:space="preserve">
Trechlsess crossing
NK: Trenchless was removed
</t>
        </r>
      </text>
    </comment>
    <comment ref="BA368" authorId="1" shapeId="0" xr:uid="{BD8B3FFA-102B-4249-B5B7-1B33D0CF16E3}">
      <text>
        <r>
          <rPr>
            <b/>
            <sz val="9"/>
            <color indexed="81"/>
            <rFont val="Tahoma"/>
            <family val="2"/>
          </rPr>
          <t>Corey Yeats:</t>
        </r>
        <r>
          <rPr>
            <sz val="9"/>
            <color indexed="81"/>
            <rFont val="Tahoma"/>
            <family val="2"/>
          </rPr>
          <t xml:space="preserve">
Trechlsess crossing
NK: Trenchless was removed
</t>
        </r>
      </text>
    </comment>
    <comment ref="BE368" authorId="1" shapeId="0" xr:uid="{40EEBA8A-BDC0-4C4C-B776-580565720457}">
      <text>
        <r>
          <rPr>
            <b/>
            <sz val="9"/>
            <color indexed="81"/>
            <rFont val="Tahoma"/>
            <family val="2"/>
          </rPr>
          <t>Corey Yeats:</t>
        </r>
        <r>
          <rPr>
            <sz val="9"/>
            <color indexed="81"/>
            <rFont val="Tahoma"/>
            <family val="2"/>
          </rPr>
          <t xml:space="preserve">
Trechlsess crossing
NK: Trenchless was removed
</t>
        </r>
      </text>
    </comment>
    <comment ref="BF368" authorId="1" shapeId="0" xr:uid="{EA7E41B6-3244-4C1F-A17B-51F8FEEE8667}">
      <text>
        <r>
          <rPr>
            <b/>
            <sz val="9"/>
            <color indexed="81"/>
            <rFont val="Tahoma"/>
            <family val="2"/>
          </rPr>
          <t>Corey Yeats:</t>
        </r>
        <r>
          <rPr>
            <sz val="9"/>
            <color indexed="81"/>
            <rFont val="Tahoma"/>
            <family val="2"/>
          </rPr>
          <t xml:space="preserve">
Trechlsess crossing
NK: Trenchless was removed
</t>
        </r>
      </text>
    </comment>
    <comment ref="BI368" authorId="1" shapeId="0" xr:uid="{6F8E9D33-B88F-45C3-AC9C-941B402EDA6F}">
      <text>
        <r>
          <rPr>
            <b/>
            <sz val="9"/>
            <color indexed="81"/>
            <rFont val="Tahoma"/>
            <family val="2"/>
          </rPr>
          <t>Corey Yeats:</t>
        </r>
        <r>
          <rPr>
            <sz val="9"/>
            <color indexed="81"/>
            <rFont val="Tahoma"/>
            <family val="2"/>
          </rPr>
          <t xml:space="preserve">
Trechlsess crossing
NK: Trenchless was removed
</t>
        </r>
      </text>
    </comment>
    <comment ref="BJ368" authorId="1" shapeId="0" xr:uid="{BDB899BD-F9A8-437C-9D46-84953307E018}">
      <text>
        <r>
          <rPr>
            <b/>
            <sz val="9"/>
            <color indexed="81"/>
            <rFont val="Tahoma"/>
            <family val="2"/>
          </rPr>
          <t>Corey Yeats:</t>
        </r>
        <r>
          <rPr>
            <sz val="9"/>
            <color indexed="81"/>
            <rFont val="Tahoma"/>
            <family val="2"/>
          </rPr>
          <t xml:space="preserve">
Trechlsess crossing
NK: Trenchless was removed
</t>
        </r>
      </text>
    </comment>
    <comment ref="BK368" authorId="1" shapeId="0" xr:uid="{1E7C3D76-5844-4352-8CE7-66309A016D65}">
      <text>
        <r>
          <rPr>
            <b/>
            <sz val="9"/>
            <color indexed="81"/>
            <rFont val="Tahoma"/>
            <family val="2"/>
          </rPr>
          <t>Corey Yeats:</t>
        </r>
        <r>
          <rPr>
            <sz val="9"/>
            <color indexed="81"/>
            <rFont val="Tahoma"/>
            <family val="2"/>
          </rPr>
          <t xml:space="preserve">
Trechlsess crossing
NK: Trenchless was removed
</t>
        </r>
      </text>
    </comment>
    <comment ref="BL368" authorId="1" shapeId="0" xr:uid="{8B15A984-F9D7-4CB3-8B4B-2544E21C9550}">
      <text>
        <r>
          <rPr>
            <b/>
            <sz val="9"/>
            <color indexed="81"/>
            <rFont val="Tahoma"/>
            <family val="2"/>
          </rPr>
          <t>Corey Yeats:</t>
        </r>
        <r>
          <rPr>
            <sz val="9"/>
            <color indexed="81"/>
            <rFont val="Tahoma"/>
            <family val="2"/>
          </rPr>
          <t xml:space="preserve">
Trechlsess crossing
NK: Trenchless was removed
</t>
        </r>
      </text>
    </comment>
    <comment ref="BO368" authorId="1" shapeId="0" xr:uid="{9A356C0E-4B16-494F-B4E6-7A77A657E028}">
      <text>
        <r>
          <rPr>
            <b/>
            <sz val="9"/>
            <color indexed="81"/>
            <rFont val="Tahoma"/>
            <family val="2"/>
          </rPr>
          <t>Corey Yeats:</t>
        </r>
        <r>
          <rPr>
            <sz val="9"/>
            <color indexed="81"/>
            <rFont val="Tahoma"/>
            <family val="2"/>
          </rPr>
          <t xml:space="preserve">
Trechlsess crossing
NK: Trenchless was removed
</t>
        </r>
      </text>
    </comment>
    <comment ref="BP368" authorId="1" shapeId="0" xr:uid="{602CD9A7-274C-42EE-A494-AA7512B67292}">
      <text>
        <r>
          <rPr>
            <b/>
            <sz val="9"/>
            <color indexed="81"/>
            <rFont val="Tahoma"/>
            <family val="2"/>
          </rPr>
          <t>Corey Yeats:</t>
        </r>
        <r>
          <rPr>
            <sz val="9"/>
            <color indexed="81"/>
            <rFont val="Tahoma"/>
            <family val="2"/>
          </rPr>
          <t xml:space="preserve">
Trechlsess crossing
NK: Trenchless was removed
</t>
        </r>
      </text>
    </comment>
    <comment ref="BS368" authorId="1" shapeId="0" xr:uid="{6F894E07-7EFF-4322-AAC8-59C1956A27BE}">
      <text>
        <r>
          <rPr>
            <b/>
            <sz val="9"/>
            <color indexed="81"/>
            <rFont val="Tahoma"/>
            <family val="2"/>
          </rPr>
          <t>Corey Yeats:</t>
        </r>
        <r>
          <rPr>
            <sz val="9"/>
            <color indexed="81"/>
            <rFont val="Tahoma"/>
            <family val="2"/>
          </rPr>
          <t xml:space="preserve">
Trechlsess crossing
NK: Trenchless was removed
</t>
        </r>
      </text>
    </comment>
    <comment ref="BT368" authorId="1" shapeId="0" xr:uid="{804D2D42-E7C7-48B8-9BA5-01FBA86CE23D}">
      <text>
        <r>
          <rPr>
            <b/>
            <sz val="9"/>
            <color indexed="81"/>
            <rFont val="Tahoma"/>
            <family val="2"/>
          </rPr>
          <t>Corey Yeats:</t>
        </r>
        <r>
          <rPr>
            <sz val="9"/>
            <color indexed="81"/>
            <rFont val="Tahoma"/>
            <family val="2"/>
          </rPr>
          <t xml:space="preserve">
Trechlsess crossing
NK: Trenchless was removed
</t>
        </r>
      </text>
    </comment>
    <comment ref="BW368" authorId="1" shapeId="0" xr:uid="{341E366C-C7F7-4616-8C79-4B390A21EBE4}">
      <text>
        <r>
          <rPr>
            <b/>
            <sz val="9"/>
            <color indexed="81"/>
            <rFont val="Tahoma"/>
            <family val="2"/>
          </rPr>
          <t>Corey Yeats:</t>
        </r>
        <r>
          <rPr>
            <sz val="9"/>
            <color indexed="81"/>
            <rFont val="Tahoma"/>
            <family val="2"/>
          </rPr>
          <t xml:space="preserve">
Trechlsess crossing
NK: Trenchless was removed
</t>
        </r>
      </text>
    </comment>
    <comment ref="BX368" authorId="1" shapeId="0" xr:uid="{941AC753-ABAE-4000-9C61-9EBCB6CCB57B}">
      <text>
        <r>
          <rPr>
            <b/>
            <sz val="9"/>
            <color indexed="81"/>
            <rFont val="Tahoma"/>
            <family val="2"/>
          </rPr>
          <t>Corey Yeats:</t>
        </r>
        <r>
          <rPr>
            <sz val="9"/>
            <color indexed="81"/>
            <rFont val="Tahoma"/>
            <family val="2"/>
          </rPr>
          <t xml:space="preserve">
Trechlsess crossing
NK: Trenchless was removed
</t>
        </r>
      </text>
    </comment>
    <comment ref="CB368" authorId="1" shapeId="0" xr:uid="{E80BB66F-1ADE-43DA-8B94-EB287BC1D524}">
      <text>
        <r>
          <rPr>
            <b/>
            <sz val="9"/>
            <color indexed="81"/>
            <rFont val="Tahoma"/>
            <family val="2"/>
          </rPr>
          <t>Corey Yeats:</t>
        </r>
        <r>
          <rPr>
            <sz val="9"/>
            <color indexed="81"/>
            <rFont val="Tahoma"/>
            <family val="2"/>
          </rPr>
          <t xml:space="preserve">
Trechlsess crossing
NK: Trenchless was removed
</t>
        </r>
      </text>
    </comment>
    <comment ref="CC368" authorId="1" shapeId="0" xr:uid="{15EC4162-0B2F-46F6-A38A-E93A00DA33A3}">
      <text>
        <r>
          <rPr>
            <b/>
            <sz val="9"/>
            <color indexed="81"/>
            <rFont val="Tahoma"/>
            <family val="2"/>
          </rPr>
          <t>Corey Yeats:</t>
        </r>
        <r>
          <rPr>
            <sz val="9"/>
            <color indexed="81"/>
            <rFont val="Tahoma"/>
            <family val="2"/>
          </rPr>
          <t xml:space="preserve">
Trechlsess crossing
NK: Trenchless was removed
</t>
        </r>
      </text>
    </comment>
    <comment ref="CD368" authorId="1" shapeId="0" xr:uid="{FA6CB236-3513-4F5E-B402-5BB31F7ED21C}">
      <text>
        <r>
          <rPr>
            <b/>
            <sz val="9"/>
            <color indexed="81"/>
            <rFont val="Tahoma"/>
            <family val="2"/>
          </rPr>
          <t>Corey Yeats:</t>
        </r>
        <r>
          <rPr>
            <sz val="9"/>
            <color indexed="81"/>
            <rFont val="Tahoma"/>
            <family val="2"/>
          </rPr>
          <t xml:space="preserve">
Trechlsess crossing
NK: Trenchless was removed
</t>
        </r>
      </text>
    </comment>
    <comment ref="CE368" authorId="1" shapeId="0" xr:uid="{52268B07-1F0F-4FAF-BDD6-DAE4FC0B3B4B}">
      <text>
        <r>
          <rPr>
            <b/>
            <sz val="9"/>
            <color indexed="81"/>
            <rFont val="Tahoma"/>
            <family val="2"/>
          </rPr>
          <t>Corey Yeats:</t>
        </r>
        <r>
          <rPr>
            <sz val="9"/>
            <color indexed="81"/>
            <rFont val="Tahoma"/>
            <family val="2"/>
          </rPr>
          <t xml:space="preserve">
Trechlsess crossing
NK: Trenchless was removed
</t>
        </r>
      </text>
    </comment>
    <comment ref="CH368" authorId="1" shapeId="0" xr:uid="{6CA7CE43-4740-4090-A6B0-A6A7E9C039AD}">
      <text>
        <r>
          <rPr>
            <b/>
            <sz val="9"/>
            <color indexed="81"/>
            <rFont val="Tahoma"/>
            <family val="2"/>
          </rPr>
          <t>Corey Yeats:</t>
        </r>
        <r>
          <rPr>
            <sz val="9"/>
            <color indexed="81"/>
            <rFont val="Tahoma"/>
            <family val="2"/>
          </rPr>
          <t xml:space="preserve">
Trechlsess crossing
NK: Trenchless was removed
</t>
        </r>
      </text>
    </comment>
    <comment ref="CI368" authorId="1" shapeId="0" xr:uid="{1691DC05-D05E-4EE1-A93B-5B06EA63C781}">
      <text>
        <r>
          <rPr>
            <b/>
            <sz val="9"/>
            <color indexed="81"/>
            <rFont val="Tahoma"/>
            <family val="2"/>
          </rPr>
          <t>Corey Yeats:</t>
        </r>
        <r>
          <rPr>
            <sz val="9"/>
            <color indexed="81"/>
            <rFont val="Tahoma"/>
            <family val="2"/>
          </rPr>
          <t xml:space="preserve">
Trechlsess crossing
NK: Trenchless was removed
</t>
        </r>
      </text>
    </comment>
    <comment ref="T369" authorId="1"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U369" authorId="1"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T370" authorId="1"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AZ371" authorId="1"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E371" authorId="1"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J371" authorId="1"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1" authorId="1"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O371" authorId="1"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AZ372" authorId="1"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E372" authorId="1"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J372" authorId="1"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2" authorId="1"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O372" authorId="1"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AZ373" authorId="1"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E373" authorId="1"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J373" authorId="1"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3" authorId="1"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O373" authorId="1"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AZ374" authorId="1"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E374" authorId="1"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J374" authorId="1"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4" authorId="1"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O374" authorId="1"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AZ375" authorId="1"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E375" authorId="1"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J375" authorId="1"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5" authorId="1"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O375" authorId="1"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AZ376" authorId="1"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E376" authorId="1"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J376" authorId="1"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6" authorId="1"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O376" authorId="1"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AZ377" authorId="1"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E377" authorId="1"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J377" authorId="1"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7" authorId="1"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O377" authorId="1"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AZ378" authorId="1"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E378" authorId="1"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J378" authorId="1"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8" authorId="1"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O378" authorId="1"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AZ379" authorId="1"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E379" authorId="1"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J379" authorId="1"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9" authorId="1"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O379" authorId="1"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AZ380" authorId="1"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E380" authorId="1"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J380" authorId="1"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80" authorId="1"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O380" authorId="1"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AZ381" authorId="1"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E381" authorId="1"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J381" authorId="1"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81" authorId="1"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O381" authorId="1"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X382" authorId="1"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Y382" authorId="1" shapeId="0" xr:uid="{34CB25D7-7050-4EA9-B28E-1EB7EB5CA7DA}">
      <text>
        <r>
          <rPr>
            <b/>
            <sz val="9"/>
            <color indexed="81"/>
            <rFont val="Tahoma"/>
            <family val="2"/>
          </rPr>
          <t>Corey Yeats:</t>
        </r>
        <r>
          <rPr>
            <sz val="9"/>
            <color indexed="81"/>
            <rFont val="Tahoma"/>
            <family val="2"/>
          </rPr>
          <t xml:space="preserve">
Steep slope
</t>
        </r>
      </text>
    </comment>
    <comment ref="Z382" authorId="1"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D382" authorId="1"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F382" authorId="1"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J382" authorId="1"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L382" authorId="1"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N382" authorId="1"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P382" authorId="1"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AT382" authorId="1"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AV382" authorId="1"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AZ382" authorId="1"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E382" authorId="1"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I382" authorId="1"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K382" authorId="1"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O382" authorId="1"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X383" authorId="1"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Y383" authorId="1" shapeId="0" xr:uid="{37868F20-8EDF-49A1-88DB-4916B9211B38}">
      <text>
        <r>
          <rPr>
            <b/>
            <sz val="9"/>
            <color indexed="81"/>
            <rFont val="Tahoma"/>
            <family val="2"/>
          </rPr>
          <t>Corey Yeats:</t>
        </r>
        <r>
          <rPr>
            <sz val="9"/>
            <color indexed="81"/>
            <rFont val="Tahoma"/>
            <family val="2"/>
          </rPr>
          <t xml:space="preserve">
Steep slope
</t>
        </r>
      </text>
    </comment>
    <comment ref="Z383" authorId="1"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D383" authorId="1"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F383" authorId="1"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J383" authorId="1"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L383" authorId="1"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N383" authorId="1"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P383" authorId="1"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AT383" authorId="1"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AV383" authorId="1"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AZ383" authorId="1"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E383" authorId="1"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I383" authorId="1"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K383" authorId="1"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O383" authorId="1"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BT383" authorId="1"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X384" authorId="1"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Y384" authorId="1" shapeId="0" xr:uid="{57AC77DA-2A6A-4EB3-92FE-856692444C59}">
      <text>
        <r>
          <rPr>
            <b/>
            <sz val="9"/>
            <color indexed="81"/>
            <rFont val="Tahoma"/>
            <family val="2"/>
          </rPr>
          <t>Corey Yeats:</t>
        </r>
        <r>
          <rPr>
            <sz val="9"/>
            <color indexed="81"/>
            <rFont val="Tahoma"/>
            <family val="2"/>
          </rPr>
          <t xml:space="preserve">
Steep slope
</t>
        </r>
      </text>
    </comment>
    <comment ref="Z384" authorId="1"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D384" authorId="1"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F384" authorId="1"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J384" authorId="1"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L384" authorId="1"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N384" authorId="1"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P384" authorId="1"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AT384" authorId="1"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AV384" authorId="1"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AZ384" authorId="1"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E384" authorId="1"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I384" authorId="1"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K384" authorId="1"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O384" authorId="1"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X385" authorId="1"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Y385" authorId="1" shapeId="0" xr:uid="{0E4ED64B-E55F-40AF-A6C9-E473F8D16F8D}">
      <text>
        <r>
          <rPr>
            <b/>
            <sz val="9"/>
            <color indexed="81"/>
            <rFont val="Tahoma"/>
            <family val="2"/>
          </rPr>
          <t>Corey Yeats:</t>
        </r>
        <r>
          <rPr>
            <sz val="9"/>
            <color indexed="81"/>
            <rFont val="Tahoma"/>
            <family val="2"/>
          </rPr>
          <t xml:space="preserve">
Steep slope
</t>
        </r>
      </text>
    </comment>
    <comment ref="Z385" authorId="1"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D385" authorId="1"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F385" authorId="1"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J385" authorId="1"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L385" authorId="1"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N385" authorId="1"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P385" authorId="1"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AT385" authorId="1"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AV385" authorId="1"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AZ385" authorId="1"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E385" authorId="1"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I385" authorId="1"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K385" authorId="1"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O385" authorId="1"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X386" authorId="1"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Y386" authorId="1" shapeId="0" xr:uid="{1D52BCD0-D67C-4F94-A545-EE2A5CAA3A28}">
      <text>
        <r>
          <rPr>
            <b/>
            <sz val="9"/>
            <color indexed="81"/>
            <rFont val="Tahoma"/>
            <family val="2"/>
          </rPr>
          <t>Corey Yeats:</t>
        </r>
        <r>
          <rPr>
            <sz val="9"/>
            <color indexed="81"/>
            <rFont val="Tahoma"/>
            <family val="2"/>
          </rPr>
          <t xml:space="preserve">
Steep slope
</t>
        </r>
      </text>
    </comment>
    <comment ref="Z386" authorId="1"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D386" authorId="1"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F386" authorId="1"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J386" authorId="1"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L386" authorId="1"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N386" authorId="1"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P386" authorId="1"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AT386" authorId="1"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AV386" authorId="1"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AZ386" authorId="1"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E386" authorId="1"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I386" authorId="1"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K386" authorId="1"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O386" authorId="1"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X387" authorId="1"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Y387" authorId="1" shapeId="0" xr:uid="{CA53D734-B2CF-449B-B7CD-021EC416D9A5}">
      <text>
        <r>
          <rPr>
            <b/>
            <sz val="9"/>
            <color indexed="81"/>
            <rFont val="Tahoma"/>
            <family val="2"/>
          </rPr>
          <t>Corey Yeats:</t>
        </r>
        <r>
          <rPr>
            <sz val="9"/>
            <color indexed="81"/>
            <rFont val="Tahoma"/>
            <family val="2"/>
          </rPr>
          <t xml:space="preserve">
Steep slope
</t>
        </r>
      </text>
    </comment>
    <comment ref="Z387" authorId="1"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D387" authorId="1"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F387" authorId="1"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J387" authorId="1"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L387" authorId="1"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N387" authorId="1"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P387" authorId="1"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AT387" authorId="1"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AV387" authorId="1"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AZ387" authorId="1"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E387" authorId="1"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I387" authorId="1"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K387" authorId="1"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O387" authorId="1"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X388" authorId="1"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Y388" authorId="1" shapeId="0" xr:uid="{540140CB-A489-4E4D-99CF-C95725FAAAA9}">
      <text>
        <r>
          <rPr>
            <b/>
            <sz val="9"/>
            <color indexed="81"/>
            <rFont val="Tahoma"/>
            <family val="2"/>
          </rPr>
          <t>Corey Yeats:</t>
        </r>
        <r>
          <rPr>
            <sz val="9"/>
            <color indexed="81"/>
            <rFont val="Tahoma"/>
            <family val="2"/>
          </rPr>
          <t xml:space="preserve">
Steep slope
</t>
        </r>
      </text>
    </comment>
    <comment ref="Z388" authorId="1"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D388" authorId="1"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F388" authorId="1"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J388" authorId="1"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L388" authorId="1"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N388" authorId="1"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P388" authorId="1"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AT388" authorId="1"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AV388" authorId="1"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AZ388" authorId="1"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E388" authorId="1"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I388" authorId="1"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K388" authorId="1"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O388" authorId="1"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X389" authorId="1"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Y389" authorId="1" shapeId="0" xr:uid="{C99573FD-96B1-4C29-AF26-D38BC9290CC7}">
      <text>
        <r>
          <rPr>
            <b/>
            <sz val="9"/>
            <color indexed="81"/>
            <rFont val="Tahoma"/>
            <family val="2"/>
          </rPr>
          <t>Corey Yeats:</t>
        </r>
        <r>
          <rPr>
            <sz val="9"/>
            <color indexed="81"/>
            <rFont val="Tahoma"/>
            <family val="2"/>
          </rPr>
          <t xml:space="preserve">
Steep slope
</t>
        </r>
      </text>
    </comment>
    <comment ref="Z389" authorId="1"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D389" authorId="1"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F389" authorId="1"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J389" authorId="1"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L389" authorId="1"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N389" authorId="1"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P389" authorId="1"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AT389" authorId="1"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AV389" authorId="1"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AZ389" authorId="1"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E389" authorId="1"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I389" authorId="1"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K389" authorId="1"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O389" authorId="1"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AZ390" authorId="1"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E390" authorId="1"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L390" authorId="1"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O390" authorId="1"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AZ391" authorId="1"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E391" authorId="1"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L391" authorId="1"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O391" authorId="1"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AZ392" authorId="1"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E392" authorId="1"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L392" authorId="1"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O392" authorId="1"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AZ393" authorId="1"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E393" authorId="1"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L393" authorId="1"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O393" authorId="1"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AZ394" authorId="1"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E394" authorId="1"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L394" authorId="1"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O394" authorId="1"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AZ395" authorId="1"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E395" authorId="1"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L395" authorId="1"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O395" authorId="1"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BL396" authorId="1"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P396" authorId="1" shapeId="0" xr:uid="{55FCCF81-86B4-4953-AD7C-F1D38E890703}">
      <text>
        <r>
          <rPr>
            <b/>
            <sz val="9"/>
            <color indexed="81"/>
            <rFont val="Tahoma"/>
            <family val="2"/>
          </rPr>
          <t>Corey Yeats:</t>
        </r>
        <r>
          <rPr>
            <sz val="9"/>
            <color indexed="81"/>
            <rFont val="Tahoma"/>
            <family val="2"/>
          </rPr>
          <t xml:space="preserve">
Shiding noted on May 11th.</t>
        </r>
      </text>
    </comment>
    <comment ref="BP397" authorId="1"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P398" authorId="1"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X399" authorId="1" shapeId="0" xr:uid="{F8A4C05C-FDC3-4F0B-8A00-67E3053AD2B9}">
      <text>
        <r>
          <rPr>
            <b/>
            <sz val="9"/>
            <color indexed="81"/>
            <rFont val="Tahoma"/>
            <family val="2"/>
          </rPr>
          <t>Corey Yeats:</t>
        </r>
        <r>
          <rPr>
            <sz val="9"/>
            <color indexed="81"/>
            <rFont val="Tahoma"/>
            <family val="2"/>
          </rPr>
          <t xml:space="preserve">
Trechlsess crossing</t>
        </r>
      </text>
    </comment>
    <comment ref="Z399" authorId="1" shapeId="0" xr:uid="{AC18F02E-E6A1-4F0D-A4BA-330B517C9938}">
      <text>
        <r>
          <rPr>
            <b/>
            <sz val="9"/>
            <color indexed="81"/>
            <rFont val="Tahoma"/>
            <family val="2"/>
          </rPr>
          <t>Corey Yeats:</t>
        </r>
        <r>
          <rPr>
            <sz val="9"/>
            <color indexed="81"/>
            <rFont val="Tahoma"/>
            <family val="2"/>
          </rPr>
          <t xml:space="preserve">
Trechlsess crossing</t>
        </r>
      </text>
    </comment>
    <comment ref="AD399" authorId="1" shapeId="0" xr:uid="{DEA4E284-CC50-4ED2-9705-F865F1EE6858}">
      <text>
        <r>
          <rPr>
            <b/>
            <sz val="9"/>
            <color indexed="81"/>
            <rFont val="Tahoma"/>
            <family val="2"/>
          </rPr>
          <t>Corey Yeats:</t>
        </r>
        <r>
          <rPr>
            <sz val="9"/>
            <color indexed="81"/>
            <rFont val="Tahoma"/>
            <family val="2"/>
          </rPr>
          <t xml:space="preserve">
Trechlsess crossing</t>
        </r>
      </text>
    </comment>
    <comment ref="AF399" authorId="1" shapeId="0" xr:uid="{045097CA-5961-4BF3-8FED-FA3FCEDF662B}">
      <text>
        <r>
          <rPr>
            <b/>
            <sz val="9"/>
            <color indexed="81"/>
            <rFont val="Tahoma"/>
            <family val="2"/>
          </rPr>
          <t>Corey Yeats:</t>
        </r>
        <r>
          <rPr>
            <sz val="9"/>
            <color indexed="81"/>
            <rFont val="Tahoma"/>
            <family val="2"/>
          </rPr>
          <t xml:space="preserve">
Trechlsess crossing</t>
        </r>
      </text>
    </comment>
    <comment ref="AJ399" authorId="1" shapeId="0" xr:uid="{3FB2DCC9-4A05-492A-99D4-069ADD35B436}">
      <text>
        <r>
          <rPr>
            <b/>
            <sz val="9"/>
            <color indexed="81"/>
            <rFont val="Tahoma"/>
            <family val="2"/>
          </rPr>
          <t>Corey Yeats:</t>
        </r>
        <r>
          <rPr>
            <sz val="9"/>
            <color indexed="81"/>
            <rFont val="Tahoma"/>
            <family val="2"/>
          </rPr>
          <t xml:space="preserve">
Trechlsess crossing</t>
        </r>
      </text>
    </comment>
    <comment ref="AL399" authorId="1" shapeId="0" xr:uid="{43287502-4F12-4A50-AC44-EBFCBE15B44A}">
      <text>
        <r>
          <rPr>
            <b/>
            <sz val="9"/>
            <color indexed="81"/>
            <rFont val="Tahoma"/>
            <family val="2"/>
          </rPr>
          <t>Corey Yeats:</t>
        </r>
        <r>
          <rPr>
            <sz val="9"/>
            <color indexed="81"/>
            <rFont val="Tahoma"/>
            <family val="2"/>
          </rPr>
          <t xml:space="preserve">
Trechlsess crossing</t>
        </r>
      </text>
    </comment>
    <comment ref="AN399" authorId="1" shapeId="0" xr:uid="{778CE13D-5DB4-4716-9D00-B5BF1E334809}">
      <text>
        <r>
          <rPr>
            <b/>
            <sz val="9"/>
            <color indexed="81"/>
            <rFont val="Tahoma"/>
            <family val="2"/>
          </rPr>
          <t>Corey Yeats:</t>
        </r>
        <r>
          <rPr>
            <sz val="9"/>
            <color indexed="81"/>
            <rFont val="Tahoma"/>
            <family val="2"/>
          </rPr>
          <t xml:space="preserve">
Trechlsess crossing</t>
        </r>
      </text>
    </comment>
    <comment ref="AP399" authorId="1" shapeId="0" xr:uid="{A92165AD-8E51-4A68-9245-42F115E4BCCA}">
      <text>
        <r>
          <rPr>
            <b/>
            <sz val="9"/>
            <color indexed="81"/>
            <rFont val="Tahoma"/>
            <family val="2"/>
          </rPr>
          <t>Corey Yeats:</t>
        </r>
        <r>
          <rPr>
            <sz val="9"/>
            <color indexed="81"/>
            <rFont val="Tahoma"/>
            <family val="2"/>
          </rPr>
          <t xml:space="preserve">
Trechlsess crossing</t>
        </r>
      </text>
    </comment>
    <comment ref="AT399" authorId="1" shapeId="0" xr:uid="{60566857-D153-48E7-8A0F-B3B1CA73D574}">
      <text>
        <r>
          <rPr>
            <b/>
            <sz val="9"/>
            <color indexed="81"/>
            <rFont val="Tahoma"/>
            <family val="2"/>
          </rPr>
          <t>Corey Yeats:</t>
        </r>
        <r>
          <rPr>
            <sz val="9"/>
            <color indexed="81"/>
            <rFont val="Tahoma"/>
            <family val="2"/>
          </rPr>
          <t xml:space="preserve">
Trechlsess crossing</t>
        </r>
      </text>
    </comment>
    <comment ref="AV399" authorId="1" shapeId="0" xr:uid="{A001E73B-11F5-4974-8F59-4A1A76B7F1E2}">
      <text>
        <r>
          <rPr>
            <b/>
            <sz val="9"/>
            <color indexed="81"/>
            <rFont val="Tahoma"/>
            <family val="2"/>
          </rPr>
          <t>Corey Yeats:</t>
        </r>
        <r>
          <rPr>
            <sz val="9"/>
            <color indexed="81"/>
            <rFont val="Tahoma"/>
            <family val="2"/>
          </rPr>
          <t xml:space="preserve">
Trechlsess crossing</t>
        </r>
      </text>
    </comment>
    <comment ref="AZ399" authorId="1" shapeId="0" xr:uid="{291FDBE4-FC77-465E-97C0-0A56C6688D99}">
      <text>
        <r>
          <rPr>
            <b/>
            <sz val="9"/>
            <color indexed="81"/>
            <rFont val="Tahoma"/>
            <family val="2"/>
          </rPr>
          <t>Corey Yeats:</t>
        </r>
        <r>
          <rPr>
            <sz val="9"/>
            <color indexed="81"/>
            <rFont val="Tahoma"/>
            <family val="2"/>
          </rPr>
          <t xml:space="preserve">
Trechlsess crossing</t>
        </r>
      </text>
    </comment>
    <comment ref="BE399" authorId="1" shapeId="0" xr:uid="{1607CAEC-C262-4C3A-B871-1A9D310290C6}">
      <text>
        <r>
          <rPr>
            <b/>
            <sz val="9"/>
            <color indexed="81"/>
            <rFont val="Tahoma"/>
            <family val="2"/>
          </rPr>
          <t>Corey Yeats:</t>
        </r>
        <r>
          <rPr>
            <sz val="9"/>
            <color indexed="81"/>
            <rFont val="Tahoma"/>
            <family val="2"/>
          </rPr>
          <t xml:space="preserve">
Trechlsess crossing</t>
        </r>
      </text>
    </comment>
    <comment ref="BO399" authorId="1" shapeId="0" xr:uid="{794251B4-8591-4200-A8C6-DA7918AEFC29}">
      <text>
        <r>
          <rPr>
            <b/>
            <sz val="9"/>
            <color indexed="81"/>
            <rFont val="Tahoma"/>
            <family val="2"/>
          </rPr>
          <t>Corey Yeats:</t>
        </r>
        <r>
          <rPr>
            <sz val="9"/>
            <color indexed="81"/>
            <rFont val="Tahoma"/>
            <family val="2"/>
          </rPr>
          <t xml:space="preserve">
Trechlsess crossing</t>
        </r>
      </text>
    </comment>
    <comment ref="BP399" authorId="1"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BT401" authorId="3" shapeId="0" xr:uid="{07F6F48C-A328-4146-A668-96FB8474962B}">
      <text>
        <r>
          <rPr>
            <b/>
            <sz val="9"/>
            <color indexed="81"/>
            <rFont val="Tahoma"/>
            <family val="2"/>
          </rPr>
          <t>Corey:</t>
        </r>
        <r>
          <rPr>
            <sz val="9"/>
            <color indexed="81"/>
            <rFont val="Tahoma"/>
            <family val="2"/>
          </rPr>
          <t xml:space="preserve">
Crew worked on clean up here on Jul 5/22.</t>
        </r>
      </text>
    </comment>
    <comment ref="BP405" authorId="1"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P406" authorId="1"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P407" authorId="1"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N411" authorId="1"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O411" authorId="1"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N412" authorId="1"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O412" authorId="1"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N413" authorId="1"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O413" authorId="1"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N414" authorId="1"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O414" authorId="1"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N415" authorId="1"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O415" authorId="1"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N416" authorId="1"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O416" authorId="1"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N417" authorId="1"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O417" authorId="1"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N418" authorId="1"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O418" authorId="1"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N419" authorId="1"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O419" authorId="1"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N420" authorId="1"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O420" authorId="1"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N421" authorId="1"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O421" authorId="1"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N422" authorId="1"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O422" authorId="1"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N423" authorId="1"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O423" authorId="1"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N424" authorId="1" shapeId="0" xr:uid="{603EFD30-0F41-41D6-B3AE-2D3CFAA6A040}">
      <text>
        <r>
          <rPr>
            <b/>
            <sz val="9"/>
            <color indexed="81"/>
            <rFont val="Tahoma"/>
            <family val="2"/>
          </rPr>
          <t>Corey Yeats:</t>
        </r>
        <r>
          <rPr>
            <sz val="9"/>
            <color indexed="81"/>
            <rFont val="Tahoma"/>
            <family val="2"/>
          </rPr>
          <t xml:space="preserve">
</t>
        </r>
      </text>
    </comment>
    <comment ref="O424" authorId="1"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N425" authorId="1"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O425" authorId="1"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N426" authorId="1"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O426" authorId="1"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N427" authorId="1"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O427" authorId="1"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N428" authorId="1"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O428" authorId="1"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N429" authorId="1"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O429" authorId="1"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N430" authorId="1"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O430" authorId="1"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N431" authorId="1"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O431" authorId="1"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N432" authorId="1"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O432" authorId="1"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N433" authorId="1"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O433" authorId="1"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N434" authorId="1"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O434" authorId="1"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N435" authorId="1"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O435" authorId="1"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N436" authorId="1"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O436" authorId="1"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R443" authorId="1" shapeId="0" xr:uid="{35C13436-2DB9-466C-B50F-C85C6E043AD8}">
      <text>
        <r>
          <rPr>
            <b/>
            <sz val="9"/>
            <color indexed="81"/>
            <rFont val="Tahoma"/>
            <family val="2"/>
          </rPr>
          <t>Corey Yeats:</t>
        </r>
        <r>
          <rPr>
            <sz val="9"/>
            <color indexed="81"/>
            <rFont val="Tahoma"/>
            <family val="2"/>
          </rPr>
          <t xml:space="preserve">
This Area was originally planned to be a trenchless crossing.
NK: Changed to O/C</t>
        </r>
      </text>
    </comment>
    <comment ref="S443" authorId="1" shapeId="0" xr:uid="{B6F6882F-C189-4F02-8536-E1ADEABCB082}">
      <text>
        <r>
          <rPr>
            <b/>
            <sz val="9"/>
            <color indexed="81"/>
            <rFont val="Tahoma"/>
            <family val="2"/>
          </rPr>
          <t>Corey Yeats:</t>
        </r>
        <r>
          <rPr>
            <sz val="9"/>
            <color indexed="81"/>
            <rFont val="Tahoma"/>
            <family val="2"/>
          </rPr>
          <t xml:space="preserve">
Trechlsess crossing
NK: Trenchless was removed 
</t>
        </r>
      </text>
    </comment>
    <comment ref="T443" authorId="1" shapeId="0" xr:uid="{DAF2639C-2CEA-4CD6-8EFB-48A5E6EAC5A0}">
      <text>
        <r>
          <rPr>
            <b/>
            <sz val="9"/>
            <color indexed="81"/>
            <rFont val="Tahoma"/>
            <family val="2"/>
          </rPr>
          <t>Corey Yeats:</t>
        </r>
        <r>
          <rPr>
            <sz val="9"/>
            <color indexed="81"/>
            <rFont val="Tahoma"/>
            <family val="2"/>
          </rPr>
          <t xml:space="preserve">
This Area was originally planned to be a trenchless crossing.
NK: Changed to O/C</t>
        </r>
      </text>
    </comment>
    <comment ref="U443" authorId="1" shapeId="0" xr:uid="{7A2F2088-911D-4570-99A5-CEBEDE6BD472}">
      <text>
        <r>
          <rPr>
            <b/>
            <sz val="9"/>
            <color indexed="81"/>
            <rFont val="Tahoma"/>
            <family val="2"/>
          </rPr>
          <t>Corey Yeats:</t>
        </r>
        <r>
          <rPr>
            <sz val="9"/>
            <color indexed="81"/>
            <rFont val="Tahoma"/>
            <family val="2"/>
          </rPr>
          <t xml:space="preserve">
Trechlsess crossing
NK: Trenchless was removed 
</t>
        </r>
      </text>
    </comment>
    <comment ref="X443" authorId="1" shapeId="0" xr:uid="{27C1A86E-B4B4-4777-8310-46F14060E4E1}">
      <text>
        <r>
          <rPr>
            <b/>
            <sz val="9"/>
            <color indexed="81"/>
            <rFont val="Tahoma"/>
            <family val="2"/>
          </rPr>
          <t>Corey Yeats:</t>
        </r>
        <r>
          <rPr>
            <sz val="9"/>
            <color indexed="81"/>
            <rFont val="Tahoma"/>
            <family val="2"/>
          </rPr>
          <t xml:space="preserve">
This Area was originally planned to be a trenchless crossing.
NK: Changed to O/C</t>
        </r>
      </text>
    </comment>
    <comment ref="Y443" authorId="1" shapeId="0" xr:uid="{5649944D-D187-475A-837E-9F6E5896FAE8}">
      <text>
        <r>
          <rPr>
            <b/>
            <sz val="9"/>
            <color indexed="81"/>
            <rFont val="Tahoma"/>
            <family val="2"/>
          </rPr>
          <t>Corey Yeats:</t>
        </r>
        <r>
          <rPr>
            <sz val="9"/>
            <color indexed="81"/>
            <rFont val="Tahoma"/>
            <family val="2"/>
          </rPr>
          <t xml:space="preserve">
Trechlsess crossing
NK: Trenchless was removed 
</t>
        </r>
      </text>
    </comment>
    <comment ref="Z443" authorId="1" shapeId="0" xr:uid="{9DFA44BB-7E84-49B3-83F9-B0F4F858B947}">
      <text>
        <r>
          <rPr>
            <b/>
            <sz val="9"/>
            <color indexed="81"/>
            <rFont val="Tahoma"/>
            <family val="2"/>
          </rPr>
          <t>Corey Yeats:</t>
        </r>
        <r>
          <rPr>
            <sz val="9"/>
            <color indexed="81"/>
            <rFont val="Tahoma"/>
            <family val="2"/>
          </rPr>
          <t xml:space="preserve">
This Area was originally planned to be a trenchless crossing.
NK: Changed to O/C</t>
        </r>
      </text>
    </comment>
    <comment ref="AA443" authorId="1" shapeId="0" xr:uid="{4A7EA266-6C89-4DE1-B8C5-766A7FD9E599}">
      <text>
        <r>
          <rPr>
            <b/>
            <sz val="9"/>
            <color indexed="81"/>
            <rFont val="Tahoma"/>
            <family val="2"/>
          </rPr>
          <t>Corey Yeats:</t>
        </r>
        <r>
          <rPr>
            <sz val="9"/>
            <color indexed="81"/>
            <rFont val="Tahoma"/>
            <family val="2"/>
          </rPr>
          <t xml:space="preserve">
Trechlsess crossing
NK: Trenchless was removed 
</t>
        </r>
      </text>
    </comment>
    <comment ref="AD443" authorId="1" shapeId="0" xr:uid="{C7C79376-6832-4D2E-AE0A-7D46D559D8F0}">
      <text>
        <r>
          <rPr>
            <b/>
            <sz val="9"/>
            <color indexed="81"/>
            <rFont val="Tahoma"/>
            <family val="2"/>
          </rPr>
          <t>Corey Yeats:</t>
        </r>
        <r>
          <rPr>
            <sz val="9"/>
            <color indexed="81"/>
            <rFont val="Tahoma"/>
            <family val="2"/>
          </rPr>
          <t xml:space="preserve">
This Area was originally planned to be a trenchless crossing.
NK: Changed to O/C</t>
        </r>
      </text>
    </comment>
    <comment ref="AE443" authorId="1" shapeId="0" xr:uid="{D96FC0B1-3322-4D22-9E13-68C34BDF47AC}">
      <text>
        <r>
          <rPr>
            <b/>
            <sz val="9"/>
            <color indexed="81"/>
            <rFont val="Tahoma"/>
            <family val="2"/>
          </rPr>
          <t>Corey Yeats:</t>
        </r>
        <r>
          <rPr>
            <sz val="9"/>
            <color indexed="81"/>
            <rFont val="Tahoma"/>
            <family val="2"/>
          </rPr>
          <t xml:space="preserve">
Trechlsess crossing
NK: Trenchless was removed 
</t>
        </r>
      </text>
    </comment>
    <comment ref="AF443" authorId="1" shapeId="0" xr:uid="{621984E9-59CD-45D3-B6B1-915F827B7A64}">
      <text>
        <r>
          <rPr>
            <b/>
            <sz val="9"/>
            <color indexed="81"/>
            <rFont val="Tahoma"/>
            <family val="2"/>
          </rPr>
          <t>Corey Yeats:</t>
        </r>
        <r>
          <rPr>
            <sz val="9"/>
            <color indexed="81"/>
            <rFont val="Tahoma"/>
            <family val="2"/>
          </rPr>
          <t xml:space="preserve">
This Area was originally planned to be a trenchless crossing.
NK: Changed to O/C</t>
        </r>
      </text>
    </comment>
    <comment ref="AG443" authorId="1" shapeId="0" xr:uid="{A992D7CB-F056-4576-BF33-DAE0B0043603}">
      <text>
        <r>
          <rPr>
            <b/>
            <sz val="9"/>
            <color indexed="81"/>
            <rFont val="Tahoma"/>
            <family val="2"/>
          </rPr>
          <t>Corey Yeats:</t>
        </r>
        <r>
          <rPr>
            <sz val="9"/>
            <color indexed="81"/>
            <rFont val="Tahoma"/>
            <family val="2"/>
          </rPr>
          <t xml:space="preserve">
Trechlsess crossing
NK: Trenchless was removed 
</t>
        </r>
      </text>
    </comment>
    <comment ref="AJ443" authorId="1" shapeId="0" xr:uid="{7A8B3C44-E9FC-436C-ADD5-AB6E4350EBB5}">
      <text>
        <r>
          <rPr>
            <b/>
            <sz val="9"/>
            <color indexed="81"/>
            <rFont val="Tahoma"/>
            <family val="2"/>
          </rPr>
          <t>Corey Yeats:</t>
        </r>
        <r>
          <rPr>
            <sz val="9"/>
            <color indexed="81"/>
            <rFont val="Tahoma"/>
            <family val="2"/>
          </rPr>
          <t xml:space="preserve">
This Area was originally planned to be a trenchless crossing.
NK: Changed to O/C</t>
        </r>
      </text>
    </comment>
    <comment ref="AK443" authorId="1" shapeId="0" xr:uid="{CA04D800-63CC-461D-93DE-A6E4EDFA52A9}">
      <text>
        <r>
          <rPr>
            <b/>
            <sz val="9"/>
            <color indexed="81"/>
            <rFont val="Tahoma"/>
            <family val="2"/>
          </rPr>
          <t>Corey Yeats:</t>
        </r>
        <r>
          <rPr>
            <sz val="9"/>
            <color indexed="81"/>
            <rFont val="Tahoma"/>
            <family val="2"/>
          </rPr>
          <t xml:space="preserve">
Trechlsess crossing
NK: Trenchless was removed 
</t>
        </r>
      </text>
    </comment>
    <comment ref="AL443" authorId="1" shapeId="0" xr:uid="{37B58EAA-6516-4729-BF20-1ED7F5CEFCEF}">
      <text>
        <r>
          <rPr>
            <b/>
            <sz val="9"/>
            <color indexed="81"/>
            <rFont val="Tahoma"/>
            <family val="2"/>
          </rPr>
          <t>Corey Yeats:</t>
        </r>
        <r>
          <rPr>
            <sz val="9"/>
            <color indexed="81"/>
            <rFont val="Tahoma"/>
            <family val="2"/>
          </rPr>
          <t xml:space="preserve">
This Area was originally planned to be a trenchless crossing.
NK: Changed to O/C</t>
        </r>
      </text>
    </comment>
    <comment ref="AM443" authorId="1" shapeId="0" xr:uid="{CA0C1CEE-9DDF-477A-B93C-AD63D3B4FCBA}">
      <text>
        <r>
          <rPr>
            <b/>
            <sz val="9"/>
            <color indexed="81"/>
            <rFont val="Tahoma"/>
            <family val="2"/>
          </rPr>
          <t>Corey Yeats:</t>
        </r>
        <r>
          <rPr>
            <sz val="9"/>
            <color indexed="81"/>
            <rFont val="Tahoma"/>
            <family val="2"/>
          </rPr>
          <t xml:space="preserve">
Trechlsess crossing
NK: Trenchless was removed 
</t>
        </r>
      </text>
    </comment>
    <comment ref="AN443" authorId="1" shapeId="0" xr:uid="{869F8BC8-FDDA-4816-A6F3-52E05C482903}">
      <text>
        <r>
          <rPr>
            <b/>
            <sz val="9"/>
            <color indexed="81"/>
            <rFont val="Tahoma"/>
            <family val="2"/>
          </rPr>
          <t>Corey Yeats:</t>
        </r>
        <r>
          <rPr>
            <sz val="9"/>
            <color indexed="81"/>
            <rFont val="Tahoma"/>
            <family val="2"/>
          </rPr>
          <t xml:space="preserve">
This Area was originally planned to be a trenchless crossing.
NK: Changed to O/C</t>
        </r>
      </text>
    </comment>
    <comment ref="AO443" authorId="1" shapeId="0" xr:uid="{EBCCFA18-D499-47DD-98ED-4E3BA2D2EFF5}">
      <text>
        <r>
          <rPr>
            <b/>
            <sz val="9"/>
            <color indexed="81"/>
            <rFont val="Tahoma"/>
            <family val="2"/>
          </rPr>
          <t>Corey Yeats:</t>
        </r>
        <r>
          <rPr>
            <sz val="9"/>
            <color indexed="81"/>
            <rFont val="Tahoma"/>
            <family val="2"/>
          </rPr>
          <t xml:space="preserve">
Trechlsess crossing
NK: Trenchless was removed 
</t>
        </r>
      </text>
    </comment>
    <comment ref="AP443" authorId="1" shapeId="0" xr:uid="{99D568A3-FB73-4273-B325-D4DE8EDFD76E}">
      <text>
        <r>
          <rPr>
            <b/>
            <sz val="9"/>
            <color indexed="81"/>
            <rFont val="Tahoma"/>
            <family val="2"/>
          </rPr>
          <t>Corey Yeats:</t>
        </r>
        <r>
          <rPr>
            <sz val="9"/>
            <color indexed="81"/>
            <rFont val="Tahoma"/>
            <family val="2"/>
          </rPr>
          <t xml:space="preserve">
This Area was originally planned to be a trenchless crossing.
NK: Changed to O/C</t>
        </r>
      </text>
    </comment>
    <comment ref="AQ443" authorId="1" shapeId="0" xr:uid="{C4770D12-7F11-4827-905C-90C54BBFB2A2}">
      <text>
        <r>
          <rPr>
            <b/>
            <sz val="9"/>
            <color indexed="81"/>
            <rFont val="Tahoma"/>
            <family val="2"/>
          </rPr>
          <t>Corey Yeats:</t>
        </r>
        <r>
          <rPr>
            <sz val="9"/>
            <color indexed="81"/>
            <rFont val="Tahoma"/>
            <family val="2"/>
          </rPr>
          <t xml:space="preserve">
Trechlsess crossing
NK: Trenchless was removed 
</t>
        </r>
      </text>
    </comment>
    <comment ref="AT443" authorId="1" shapeId="0" xr:uid="{0125EB18-BC35-44C7-B6C1-ED3B09649540}">
      <text>
        <r>
          <rPr>
            <b/>
            <sz val="9"/>
            <color indexed="81"/>
            <rFont val="Tahoma"/>
            <family val="2"/>
          </rPr>
          <t>Corey Yeats:</t>
        </r>
        <r>
          <rPr>
            <sz val="9"/>
            <color indexed="81"/>
            <rFont val="Tahoma"/>
            <family val="2"/>
          </rPr>
          <t xml:space="preserve">
This Area was originally planned to be a trenchless crossing.
NK: Changed to O/C</t>
        </r>
      </text>
    </comment>
    <comment ref="AU443" authorId="1" shapeId="0" xr:uid="{1FE83FCF-3D75-45B4-842A-4A7B39FBE14A}">
      <text>
        <r>
          <rPr>
            <b/>
            <sz val="9"/>
            <color indexed="81"/>
            <rFont val="Tahoma"/>
            <family val="2"/>
          </rPr>
          <t>Corey Yeats:</t>
        </r>
        <r>
          <rPr>
            <sz val="9"/>
            <color indexed="81"/>
            <rFont val="Tahoma"/>
            <family val="2"/>
          </rPr>
          <t xml:space="preserve">
Trechlsess crossing
NK: Trenchless was removed 
</t>
        </r>
      </text>
    </comment>
    <comment ref="AV443" authorId="1" shapeId="0" xr:uid="{4E3AC910-C80A-42CB-A57E-59124BD6D1F2}">
      <text>
        <r>
          <rPr>
            <b/>
            <sz val="9"/>
            <color indexed="81"/>
            <rFont val="Tahoma"/>
            <family val="2"/>
          </rPr>
          <t>Corey Yeats:</t>
        </r>
        <r>
          <rPr>
            <sz val="9"/>
            <color indexed="81"/>
            <rFont val="Tahoma"/>
            <family val="2"/>
          </rPr>
          <t xml:space="preserve">
This Area was originally planned to be a trenchless crossing.
NK: Changed to O/C</t>
        </r>
      </text>
    </comment>
    <comment ref="AW443" authorId="1" shapeId="0" xr:uid="{83B84324-F759-456A-8914-5286A14A31AB}">
      <text>
        <r>
          <rPr>
            <b/>
            <sz val="9"/>
            <color indexed="81"/>
            <rFont val="Tahoma"/>
            <family val="2"/>
          </rPr>
          <t>Corey Yeats:</t>
        </r>
        <r>
          <rPr>
            <sz val="9"/>
            <color indexed="81"/>
            <rFont val="Tahoma"/>
            <family val="2"/>
          </rPr>
          <t xml:space="preserve">
Trechlsess crossing
NK: Trenchless was removed 
</t>
        </r>
      </text>
    </comment>
    <comment ref="AZ443" authorId="1" shapeId="0" xr:uid="{F07FAF5A-B210-4A37-A710-B79E86B9A59D}">
      <text>
        <r>
          <rPr>
            <b/>
            <sz val="9"/>
            <color indexed="81"/>
            <rFont val="Tahoma"/>
            <family val="2"/>
          </rPr>
          <t>Corey Yeats:</t>
        </r>
        <r>
          <rPr>
            <sz val="9"/>
            <color indexed="81"/>
            <rFont val="Tahoma"/>
            <family val="2"/>
          </rPr>
          <t xml:space="preserve">
This Area was originally planned to be a trenchless crossing.
NK: Changed to O/C</t>
        </r>
      </text>
    </comment>
    <comment ref="BA443" authorId="1" shapeId="0" xr:uid="{FE6A39D0-2838-4317-9A00-F9E184DB4C8D}">
      <text>
        <r>
          <rPr>
            <b/>
            <sz val="9"/>
            <color indexed="81"/>
            <rFont val="Tahoma"/>
            <family val="2"/>
          </rPr>
          <t>Corey Yeats:</t>
        </r>
        <r>
          <rPr>
            <sz val="9"/>
            <color indexed="81"/>
            <rFont val="Tahoma"/>
            <family val="2"/>
          </rPr>
          <t xml:space="preserve">
Trechlsess crossing
NK: Trenchless was removed 
</t>
        </r>
      </text>
    </comment>
    <comment ref="BE443" authorId="1" shapeId="0" xr:uid="{8CF6325D-90CE-47F7-8CB1-42C8A3DE086B}">
      <text>
        <r>
          <rPr>
            <b/>
            <sz val="9"/>
            <color indexed="81"/>
            <rFont val="Tahoma"/>
            <family val="2"/>
          </rPr>
          <t>Corey Yeats:</t>
        </r>
        <r>
          <rPr>
            <sz val="9"/>
            <color indexed="81"/>
            <rFont val="Tahoma"/>
            <family val="2"/>
          </rPr>
          <t xml:space="preserve">
This Area was originally planned to be a trenchless crossing.
NK: Changed to O/C</t>
        </r>
      </text>
    </comment>
    <comment ref="BF443" authorId="1" shapeId="0" xr:uid="{639C6C78-9F4F-4202-92A2-291E995921B8}">
      <text>
        <r>
          <rPr>
            <b/>
            <sz val="9"/>
            <color indexed="81"/>
            <rFont val="Tahoma"/>
            <family val="2"/>
          </rPr>
          <t>Corey Yeats:</t>
        </r>
        <r>
          <rPr>
            <sz val="9"/>
            <color indexed="81"/>
            <rFont val="Tahoma"/>
            <family val="2"/>
          </rPr>
          <t xml:space="preserve">
Trechlsess crossing
NK: Trenchless was removed 
</t>
        </r>
      </text>
    </comment>
    <comment ref="BI443" authorId="1" shapeId="0" xr:uid="{F7207CE0-7BD3-42F5-914E-335CA04F6DED}">
      <text>
        <r>
          <rPr>
            <b/>
            <sz val="9"/>
            <color indexed="81"/>
            <rFont val="Tahoma"/>
            <family val="2"/>
          </rPr>
          <t>Corey Yeats:</t>
        </r>
        <r>
          <rPr>
            <sz val="9"/>
            <color indexed="81"/>
            <rFont val="Tahoma"/>
            <family val="2"/>
          </rPr>
          <t xml:space="preserve">
This Area was originally planned to be a trenchless crossing.
NK: Changed to O/C</t>
        </r>
      </text>
    </comment>
    <comment ref="BJ443" authorId="1" shapeId="0" xr:uid="{FDB1755C-306F-48EF-9C57-3FB1F8139A2A}">
      <text>
        <r>
          <rPr>
            <b/>
            <sz val="9"/>
            <color indexed="81"/>
            <rFont val="Tahoma"/>
            <family val="2"/>
          </rPr>
          <t>Corey Yeats:</t>
        </r>
        <r>
          <rPr>
            <sz val="9"/>
            <color indexed="81"/>
            <rFont val="Tahoma"/>
            <family val="2"/>
          </rPr>
          <t xml:space="preserve">
Trechlsess crossing
NK: Trenchless was removed 
</t>
        </r>
      </text>
    </comment>
    <comment ref="BK443" authorId="1" shapeId="0" xr:uid="{3CDE82FA-69E5-44EE-A482-257DD134E715}">
      <text>
        <r>
          <rPr>
            <b/>
            <sz val="9"/>
            <color indexed="81"/>
            <rFont val="Tahoma"/>
            <family val="2"/>
          </rPr>
          <t>Corey Yeats:</t>
        </r>
        <r>
          <rPr>
            <sz val="9"/>
            <color indexed="81"/>
            <rFont val="Tahoma"/>
            <family val="2"/>
          </rPr>
          <t xml:space="preserve">
This Area was originally planned to be a trenchless crossing.
NK: Changed to O/C</t>
        </r>
      </text>
    </comment>
    <comment ref="BL443" authorId="1" shapeId="0" xr:uid="{A58E80F9-890E-4F5A-BFC5-845FD5873213}">
      <text>
        <r>
          <rPr>
            <b/>
            <sz val="9"/>
            <color indexed="81"/>
            <rFont val="Tahoma"/>
            <family val="2"/>
          </rPr>
          <t>Corey Yeats:</t>
        </r>
        <r>
          <rPr>
            <sz val="9"/>
            <color indexed="81"/>
            <rFont val="Tahoma"/>
            <family val="2"/>
          </rPr>
          <t xml:space="preserve">
Trechlsess crossing
NK: Trenchless was removed 
</t>
        </r>
      </text>
    </comment>
    <comment ref="BO443" authorId="1" shapeId="0" xr:uid="{F835E7A1-6DC1-4482-9EC2-7472817D40C1}">
      <text>
        <r>
          <rPr>
            <b/>
            <sz val="9"/>
            <color indexed="81"/>
            <rFont val="Tahoma"/>
            <family val="2"/>
          </rPr>
          <t>Corey Yeats:</t>
        </r>
        <r>
          <rPr>
            <sz val="9"/>
            <color indexed="81"/>
            <rFont val="Tahoma"/>
            <family val="2"/>
          </rPr>
          <t xml:space="preserve">
This Area was originally planned to be a trenchless crossing.
NK: Changed to O/C</t>
        </r>
      </text>
    </comment>
    <comment ref="BP443" authorId="1" shapeId="0" xr:uid="{5AF44ED6-FD51-45AD-8872-77BC76F8D460}">
      <text>
        <r>
          <rPr>
            <b/>
            <sz val="9"/>
            <color indexed="81"/>
            <rFont val="Tahoma"/>
            <family val="2"/>
          </rPr>
          <t>Corey Yeats:</t>
        </r>
        <r>
          <rPr>
            <sz val="9"/>
            <color indexed="81"/>
            <rFont val="Tahoma"/>
            <family val="2"/>
          </rPr>
          <t xml:space="preserve">
Trechlsess crossing
NK: Trenchless was removed 
</t>
        </r>
      </text>
    </comment>
    <comment ref="BS443" authorId="1" shapeId="0" xr:uid="{C2E00FAF-0912-44BA-8A6E-ED1FF8FD2D85}">
      <text>
        <r>
          <rPr>
            <b/>
            <sz val="9"/>
            <color indexed="81"/>
            <rFont val="Tahoma"/>
            <family val="2"/>
          </rPr>
          <t>Corey Yeats:</t>
        </r>
        <r>
          <rPr>
            <sz val="9"/>
            <color indexed="81"/>
            <rFont val="Tahoma"/>
            <family val="2"/>
          </rPr>
          <t xml:space="preserve">
This Area was originally planned to be a trenchless crossing.
NK: Changed to O/C</t>
        </r>
      </text>
    </comment>
    <comment ref="BT443" authorId="1" shapeId="0" xr:uid="{97B664B1-BFF0-47F2-8E95-5470BD771701}">
      <text>
        <r>
          <rPr>
            <b/>
            <sz val="9"/>
            <color indexed="81"/>
            <rFont val="Tahoma"/>
            <family val="2"/>
          </rPr>
          <t>Corey Yeats:</t>
        </r>
        <r>
          <rPr>
            <sz val="9"/>
            <color indexed="81"/>
            <rFont val="Tahoma"/>
            <family val="2"/>
          </rPr>
          <t xml:space="preserve">
Trechlsess crossing
NK: Trenchless was removed 
</t>
        </r>
      </text>
    </comment>
    <comment ref="BW443" authorId="1" shapeId="0" xr:uid="{B261C7A1-FE48-4090-A9A0-FD67DE700085}">
      <text>
        <r>
          <rPr>
            <b/>
            <sz val="9"/>
            <color indexed="81"/>
            <rFont val="Tahoma"/>
            <family val="2"/>
          </rPr>
          <t>Corey Yeats:</t>
        </r>
        <r>
          <rPr>
            <sz val="9"/>
            <color indexed="81"/>
            <rFont val="Tahoma"/>
            <family val="2"/>
          </rPr>
          <t xml:space="preserve">
This Area was originally planned to be a trenchless crossing.
NK: Changed to O/C</t>
        </r>
      </text>
    </comment>
    <comment ref="BX443" authorId="1" shapeId="0" xr:uid="{71C8613B-50BD-44F5-8918-330B198C024A}">
      <text>
        <r>
          <rPr>
            <b/>
            <sz val="9"/>
            <color indexed="81"/>
            <rFont val="Tahoma"/>
            <family val="2"/>
          </rPr>
          <t>Corey Yeats:</t>
        </r>
        <r>
          <rPr>
            <sz val="9"/>
            <color indexed="81"/>
            <rFont val="Tahoma"/>
            <family val="2"/>
          </rPr>
          <t xml:space="preserve">
Trechlsess crossing
NK: Trenchless was removed 
</t>
        </r>
      </text>
    </comment>
    <comment ref="CB443" authorId="1" shapeId="0" xr:uid="{FF51E5D1-6839-48A9-986E-51D12C6DC8AA}">
      <text>
        <r>
          <rPr>
            <b/>
            <sz val="9"/>
            <color indexed="81"/>
            <rFont val="Tahoma"/>
            <family val="2"/>
          </rPr>
          <t>Corey Yeats:</t>
        </r>
        <r>
          <rPr>
            <sz val="9"/>
            <color indexed="81"/>
            <rFont val="Tahoma"/>
            <family val="2"/>
          </rPr>
          <t xml:space="preserve">
Trechlsess crossing
NK: Trenchless was removed 
</t>
        </r>
      </text>
    </comment>
    <comment ref="CC443" authorId="1" shapeId="0" xr:uid="{875E783A-27D2-4559-B10E-2B0C567F9EBE}">
      <text>
        <r>
          <rPr>
            <b/>
            <sz val="9"/>
            <color indexed="81"/>
            <rFont val="Tahoma"/>
            <family val="2"/>
          </rPr>
          <t>Corey Yeats:</t>
        </r>
        <r>
          <rPr>
            <sz val="9"/>
            <color indexed="81"/>
            <rFont val="Tahoma"/>
            <family val="2"/>
          </rPr>
          <t xml:space="preserve">
Trechlsess crossing
NK: Trenchless was removed 
</t>
        </r>
      </text>
    </comment>
    <comment ref="CD443" authorId="1" shapeId="0" xr:uid="{203C2FC9-5C7D-4D76-9E08-05D70386DFD8}">
      <text>
        <r>
          <rPr>
            <b/>
            <sz val="9"/>
            <color indexed="81"/>
            <rFont val="Tahoma"/>
            <family val="2"/>
          </rPr>
          <t>Corey Yeats:</t>
        </r>
        <r>
          <rPr>
            <sz val="9"/>
            <color indexed="81"/>
            <rFont val="Tahoma"/>
            <family val="2"/>
          </rPr>
          <t xml:space="preserve">
Trechlsess crossing
NK: Trenchless was removed 
</t>
        </r>
      </text>
    </comment>
    <comment ref="CE443" authorId="1" shapeId="0" xr:uid="{5770E899-011E-4594-856A-3B4AA373B51B}">
      <text>
        <r>
          <rPr>
            <b/>
            <sz val="9"/>
            <color indexed="81"/>
            <rFont val="Tahoma"/>
            <family val="2"/>
          </rPr>
          <t>Corey Yeats:</t>
        </r>
        <r>
          <rPr>
            <sz val="9"/>
            <color indexed="81"/>
            <rFont val="Tahoma"/>
            <family val="2"/>
          </rPr>
          <t xml:space="preserve">
Trechlsess crossing
NK: Trenchless was removed 
</t>
        </r>
      </text>
    </comment>
    <comment ref="CH443" authorId="1" shapeId="0" xr:uid="{836C98A8-D113-4615-85E6-5DED57F58420}">
      <text>
        <r>
          <rPr>
            <b/>
            <sz val="9"/>
            <color indexed="81"/>
            <rFont val="Tahoma"/>
            <family val="2"/>
          </rPr>
          <t>Corey Yeats:</t>
        </r>
        <r>
          <rPr>
            <sz val="9"/>
            <color indexed="81"/>
            <rFont val="Tahoma"/>
            <family val="2"/>
          </rPr>
          <t xml:space="preserve">
Trechlsess crossing
NK: Trenchless was removed 
</t>
        </r>
      </text>
    </comment>
    <comment ref="CI443" authorId="1" shapeId="0" xr:uid="{47B0D2E2-9BA7-4DA2-85BE-80EB0A127F40}">
      <text>
        <r>
          <rPr>
            <b/>
            <sz val="9"/>
            <color indexed="81"/>
            <rFont val="Tahoma"/>
            <family val="2"/>
          </rPr>
          <t>Corey Yeats:</t>
        </r>
        <r>
          <rPr>
            <sz val="9"/>
            <color indexed="81"/>
            <rFont val="Tahoma"/>
            <family val="2"/>
          </rPr>
          <t xml:space="preserve">
Trechlsess crossing
NK: Trenchless was removed 
</t>
        </r>
      </text>
    </comment>
    <comment ref="R446" authorId="1" shapeId="0" xr:uid="{E14FC4A0-8DA3-4564-A90C-EAF3506C9050}">
      <text>
        <r>
          <rPr>
            <b/>
            <sz val="9"/>
            <color indexed="81"/>
            <rFont val="Tahoma"/>
            <family val="2"/>
          </rPr>
          <t>Corey Yeats:</t>
        </r>
        <r>
          <rPr>
            <sz val="9"/>
            <color indexed="81"/>
            <rFont val="Tahoma"/>
            <family val="2"/>
          </rPr>
          <t xml:space="preserve">
This Area was originally planned to be a trenchless crossing.
NK: Changed to O/C</t>
        </r>
      </text>
    </comment>
    <comment ref="S446" authorId="1" shapeId="0" xr:uid="{122BDA3E-0487-4CA4-912A-3892AD6839A8}">
      <text>
        <r>
          <rPr>
            <b/>
            <sz val="9"/>
            <color indexed="81"/>
            <rFont val="Tahoma"/>
            <family val="2"/>
          </rPr>
          <t>Corey Yeats:</t>
        </r>
        <r>
          <rPr>
            <sz val="9"/>
            <color indexed="81"/>
            <rFont val="Tahoma"/>
            <family val="2"/>
          </rPr>
          <t xml:space="preserve">
Trechlsess crossing
NK: Trenchless was removed 
</t>
        </r>
      </text>
    </comment>
    <comment ref="T446" authorId="1" shapeId="0" xr:uid="{0BD4D135-12C7-49DD-8BF7-D97590CDDF3B}">
      <text>
        <r>
          <rPr>
            <b/>
            <sz val="9"/>
            <color indexed="81"/>
            <rFont val="Tahoma"/>
            <family val="2"/>
          </rPr>
          <t>Corey Yeats:</t>
        </r>
        <r>
          <rPr>
            <sz val="9"/>
            <color indexed="81"/>
            <rFont val="Tahoma"/>
            <family val="2"/>
          </rPr>
          <t xml:space="preserve">
This Area was originally planned to be a trenchless crossing.
NK: Changed to O/C</t>
        </r>
      </text>
    </comment>
    <comment ref="U446" authorId="1" shapeId="0" xr:uid="{FFEF2884-03C5-492C-9336-A64C68366434}">
      <text>
        <r>
          <rPr>
            <b/>
            <sz val="9"/>
            <color indexed="81"/>
            <rFont val="Tahoma"/>
            <family val="2"/>
          </rPr>
          <t>Corey Yeats:</t>
        </r>
        <r>
          <rPr>
            <sz val="9"/>
            <color indexed="81"/>
            <rFont val="Tahoma"/>
            <family val="2"/>
          </rPr>
          <t xml:space="preserve">
Trechlsess crossing
NK: Trenchless was removed 
</t>
        </r>
      </text>
    </comment>
    <comment ref="X446" authorId="1" shapeId="0" xr:uid="{6DDEE299-D1CF-4E11-B6A1-A3FEBEA6BF72}">
      <text>
        <r>
          <rPr>
            <b/>
            <sz val="9"/>
            <color indexed="81"/>
            <rFont val="Tahoma"/>
            <family val="2"/>
          </rPr>
          <t>Corey Yeats:</t>
        </r>
        <r>
          <rPr>
            <sz val="9"/>
            <color indexed="81"/>
            <rFont val="Tahoma"/>
            <family val="2"/>
          </rPr>
          <t xml:space="preserve">
This Area was originally planned to be a trenchless crossing.
NK: Changed to O/C</t>
        </r>
      </text>
    </comment>
    <comment ref="Y446" authorId="1" shapeId="0" xr:uid="{2ECBE4FB-E3E6-45FF-B297-636F588AF515}">
      <text>
        <r>
          <rPr>
            <b/>
            <sz val="9"/>
            <color indexed="81"/>
            <rFont val="Tahoma"/>
            <family val="2"/>
          </rPr>
          <t>Corey Yeats:</t>
        </r>
        <r>
          <rPr>
            <sz val="9"/>
            <color indexed="81"/>
            <rFont val="Tahoma"/>
            <family val="2"/>
          </rPr>
          <t xml:space="preserve">
Trechlsess crossing
NK: Trenchless was removed 
</t>
        </r>
      </text>
    </comment>
    <comment ref="Z446" authorId="1" shapeId="0" xr:uid="{A26D67BF-319F-4028-9B4F-7B28BF6E94F6}">
      <text>
        <r>
          <rPr>
            <b/>
            <sz val="9"/>
            <color indexed="81"/>
            <rFont val="Tahoma"/>
            <family val="2"/>
          </rPr>
          <t>Corey Yeats:</t>
        </r>
        <r>
          <rPr>
            <sz val="9"/>
            <color indexed="81"/>
            <rFont val="Tahoma"/>
            <family val="2"/>
          </rPr>
          <t xml:space="preserve">
This Area was originally planned to be a trenchless crossing.
NK: Changed to O/C</t>
        </r>
      </text>
    </comment>
    <comment ref="AA446" authorId="1" shapeId="0" xr:uid="{91533682-CCC3-4BD3-B4BD-DAA09EB50329}">
      <text>
        <r>
          <rPr>
            <b/>
            <sz val="9"/>
            <color indexed="81"/>
            <rFont val="Tahoma"/>
            <family val="2"/>
          </rPr>
          <t>Corey Yeats:</t>
        </r>
        <r>
          <rPr>
            <sz val="9"/>
            <color indexed="81"/>
            <rFont val="Tahoma"/>
            <family val="2"/>
          </rPr>
          <t xml:space="preserve">
Trechlsess crossing
NK: Trenchless was removed 
</t>
        </r>
      </text>
    </comment>
    <comment ref="AD446" authorId="1" shapeId="0" xr:uid="{4362CDBD-BCBA-42D2-9BC7-036722570915}">
      <text>
        <r>
          <rPr>
            <b/>
            <sz val="9"/>
            <color indexed="81"/>
            <rFont val="Tahoma"/>
            <family val="2"/>
          </rPr>
          <t>Corey Yeats:</t>
        </r>
        <r>
          <rPr>
            <sz val="9"/>
            <color indexed="81"/>
            <rFont val="Tahoma"/>
            <family val="2"/>
          </rPr>
          <t xml:space="preserve">
This Area was originally planned to be a trenchless crossing.
NK: Changed to O/C</t>
        </r>
      </text>
    </comment>
    <comment ref="AE446" authorId="1" shapeId="0" xr:uid="{9F56430C-AFB2-4968-B472-8D5F8A6355C7}">
      <text>
        <r>
          <rPr>
            <b/>
            <sz val="9"/>
            <color indexed="81"/>
            <rFont val="Tahoma"/>
            <family val="2"/>
          </rPr>
          <t>Corey Yeats:</t>
        </r>
        <r>
          <rPr>
            <sz val="9"/>
            <color indexed="81"/>
            <rFont val="Tahoma"/>
            <family val="2"/>
          </rPr>
          <t xml:space="preserve">
Trechlsess crossing
NK: Trenchless was removed 
</t>
        </r>
      </text>
    </comment>
    <comment ref="AF446" authorId="1" shapeId="0" xr:uid="{07E37D85-6795-42FD-9CF1-37BA4C00BDC6}">
      <text>
        <r>
          <rPr>
            <b/>
            <sz val="9"/>
            <color indexed="81"/>
            <rFont val="Tahoma"/>
            <family val="2"/>
          </rPr>
          <t>Corey Yeats:</t>
        </r>
        <r>
          <rPr>
            <sz val="9"/>
            <color indexed="81"/>
            <rFont val="Tahoma"/>
            <family val="2"/>
          </rPr>
          <t xml:space="preserve">
This Area was originally planned to be a trenchless crossing.
NK: Changed to O/C</t>
        </r>
      </text>
    </comment>
    <comment ref="AG446" authorId="1" shapeId="0" xr:uid="{8D016BA2-8401-4B2E-AF3E-0A5C542EA606}">
      <text>
        <r>
          <rPr>
            <b/>
            <sz val="9"/>
            <color indexed="81"/>
            <rFont val="Tahoma"/>
            <family val="2"/>
          </rPr>
          <t>Corey Yeats:</t>
        </r>
        <r>
          <rPr>
            <sz val="9"/>
            <color indexed="81"/>
            <rFont val="Tahoma"/>
            <family val="2"/>
          </rPr>
          <t xml:space="preserve">
Trechlsess crossing
NK: Trenchless was removed 
</t>
        </r>
      </text>
    </comment>
    <comment ref="AJ446" authorId="1" shapeId="0" xr:uid="{17429CCE-0A2F-451F-BFA7-E19E425EE89C}">
      <text>
        <r>
          <rPr>
            <b/>
            <sz val="9"/>
            <color indexed="81"/>
            <rFont val="Tahoma"/>
            <family val="2"/>
          </rPr>
          <t>Corey Yeats:</t>
        </r>
        <r>
          <rPr>
            <sz val="9"/>
            <color indexed="81"/>
            <rFont val="Tahoma"/>
            <family val="2"/>
          </rPr>
          <t xml:space="preserve">
This Area was originally planned to be a trenchless crossing.
NK: Changed to O/C</t>
        </r>
      </text>
    </comment>
    <comment ref="AK446" authorId="1" shapeId="0" xr:uid="{6088F1DC-0C11-4B69-A4C3-C162E5233503}">
      <text>
        <r>
          <rPr>
            <b/>
            <sz val="9"/>
            <color indexed="81"/>
            <rFont val="Tahoma"/>
            <family val="2"/>
          </rPr>
          <t>Corey Yeats:</t>
        </r>
        <r>
          <rPr>
            <sz val="9"/>
            <color indexed="81"/>
            <rFont val="Tahoma"/>
            <family val="2"/>
          </rPr>
          <t xml:space="preserve">
Trechlsess crossing
NK: Trenchless was removed 
</t>
        </r>
      </text>
    </comment>
    <comment ref="AL446" authorId="1" shapeId="0" xr:uid="{F551C381-C973-4BEC-9FA7-454F985B71F2}">
      <text>
        <r>
          <rPr>
            <b/>
            <sz val="9"/>
            <color indexed="81"/>
            <rFont val="Tahoma"/>
            <family val="2"/>
          </rPr>
          <t>Corey Yeats:</t>
        </r>
        <r>
          <rPr>
            <sz val="9"/>
            <color indexed="81"/>
            <rFont val="Tahoma"/>
            <family val="2"/>
          </rPr>
          <t xml:space="preserve">
This Area was originally planned to be a trenchless crossing.
NK: Changed to O/C</t>
        </r>
      </text>
    </comment>
    <comment ref="AM446" authorId="1" shapeId="0" xr:uid="{2A65A529-76DF-4E57-B78F-69A8BA9803B1}">
      <text>
        <r>
          <rPr>
            <b/>
            <sz val="9"/>
            <color indexed="81"/>
            <rFont val="Tahoma"/>
            <family val="2"/>
          </rPr>
          <t>Corey Yeats:</t>
        </r>
        <r>
          <rPr>
            <sz val="9"/>
            <color indexed="81"/>
            <rFont val="Tahoma"/>
            <family val="2"/>
          </rPr>
          <t xml:space="preserve">
Trechlsess crossing
NK: Trenchless was removed 
</t>
        </r>
      </text>
    </comment>
    <comment ref="AN446" authorId="1" shapeId="0" xr:uid="{504BD808-07F0-4249-9B7C-601F82EB0AF4}">
      <text>
        <r>
          <rPr>
            <b/>
            <sz val="9"/>
            <color indexed="81"/>
            <rFont val="Tahoma"/>
            <family val="2"/>
          </rPr>
          <t>Corey Yeats:</t>
        </r>
        <r>
          <rPr>
            <sz val="9"/>
            <color indexed="81"/>
            <rFont val="Tahoma"/>
            <family val="2"/>
          </rPr>
          <t xml:space="preserve">
This Area was originally planned to be a trenchless crossing.
NK: Changed to O/C</t>
        </r>
      </text>
    </comment>
    <comment ref="AO446" authorId="1" shapeId="0" xr:uid="{391BBB2B-0DE4-4513-86FD-89ACD301D456}">
      <text>
        <r>
          <rPr>
            <b/>
            <sz val="9"/>
            <color indexed="81"/>
            <rFont val="Tahoma"/>
            <family val="2"/>
          </rPr>
          <t>Corey Yeats:</t>
        </r>
        <r>
          <rPr>
            <sz val="9"/>
            <color indexed="81"/>
            <rFont val="Tahoma"/>
            <family val="2"/>
          </rPr>
          <t xml:space="preserve">
Trechlsess crossing
NK: Trenchless was removed 
</t>
        </r>
      </text>
    </comment>
    <comment ref="AP446" authorId="1" shapeId="0" xr:uid="{FE9A60AC-2B28-43E4-8763-D94807EFAAF7}">
      <text>
        <r>
          <rPr>
            <b/>
            <sz val="9"/>
            <color indexed="81"/>
            <rFont val="Tahoma"/>
            <family val="2"/>
          </rPr>
          <t>Corey Yeats:</t>
        </r>
        <r>
          <rPr>
            <sz val="9"/>
            <color indexed="81"/>
            <rFont val="Tahoma"/>
            <family val="2"/>
          </rPr>
          <t xml:space="preserve">
This Area was originally planned to be a trenchless crossing.
NK: Changed to O/C</t>
        </r>
      </text>
    </comment>
    <comment ref="AQ446" authorId="1" shapeId="0" xr:uid="{E09FCA76-121B-4612-8571-21D96123974E}">
      <text>
        <r>
          <rPr>
            <b/>
            <sz val="9"/>
            <color indexed="81"/>
            <rFont val="Tahoma"/>
            <family val="2"/>
          </rPr>
          <t>Corey Yeats:</t>
        </r>
        <r>
          <rPr>
            <sz val="9"/>
            <color indexed="81"/>
            <rFont val="Tahoma"/>
            <family val="2"/>
          </rPr>
          <t xml:space="preserve">
Trechlsess crossing
NK: Trenchless was removed 
</t>
        </r>
      </text>
    </comment>
    <comment ref="AT446" authorId="1" shapeId="0" xr:uid="{C9D4AA29-8BD8-413F-AB95-A55AE315E425}">
      <text>
        <r>
          <rPr>
            <b/>
            <sz val="9"/>
            <color indexed="81"/>
            <rFont val="Tahoma"/>
            <family val="2"/>
          </rPr>
          <t>Corey Yeats:</t>
        </r>
        <r>
          <rPr>
            <sz val="9"/>
            <color indexed="81"/>
            <rFont val="Tahoma"/>
            <family val="2"/>
          </rPr>
          <t xml:space="preserve">
This Area was originally planned to be a trenchless crossing.
NK: Changed to O/C</t>
        </r>
      </text>
    </comment>
    <comment ref="AU446" authorId="1" shapeId="0" xr:uid="{45BD1711-9778-4929-ABB1-C4BAED11BAE7}">
      <text>
        <r>
          <rPr>
            <b/>
            <sz val="9"/>
            <color indexed="81"/>
            <rFont val="Tahoma"/>
            <family val="2"/>
          </rPr>
          <t>Corey Yeats:</t>
        </r>
        <r>
          <rPr>
            <sz val="9"/>
            <color indexed="81"/>
            <rFont val="Tahoma"/>
            <family val="2"/>
          </rPr>
          <t xml:space="preserve">
Trechlsess crossing
NK: Trenchless was removed 
</t>
        </r>
      </text>
    </comment>
    <comment ref="AV446" authorId="1" shapeId="0" xr:uid="{E305353D-95DD-4C3C-95D0-E08A426AAAB1}">
      <text>
        <r>
          <rPr>
            <b/>
            <sz val="9"/>
            <color indexed="81"/>
            <rFont val="Tahoma"/>
            <family val="2"/>
          </rPr>
          <t>Corey Yeats:</t>
        </r>
        <r>
          <rPr>
            <sz val="9"/>
            <color indexed="81"/>
            <rFont val="Tahoma"/>
            <family val="2"/>
          </rPr>
          <t xml:space="preserve">
This Area was originally planned to be a trenchless crossing.
NK: Changed to O/C</t>
        </r>
      </text>
    </comment>
    <comment ref="AW446" authorId="1" shapeId="0" xr:uid="{7DA0748E-C19E-464B-B2CA-E84611A94784}">
      <text>
        <r>
          <rPr>
            <b/>
            <sz val="9"/>
            <color indexed="81"/>
            <rFont val="Tahoma"/>
            <family val="2"/>
          </rPr>
          <t>Corey Yeats:</t>
        </r>
        <r>
          <rPr>
            <sz val="9"/>
            <color indexed="81"/>
            <rFont val="Tahoma"/>
            <family val="2"/>
          </rPr>
          <t xml:space="preserve">
Trechlsess crossing
NK: Trenchless was removed 
</t>
        </r>
      </text>
    </comment>
    <comment ref="AZ446" authorId="1" shapeId="0" xr:uid="{8CD788C5-C137-4A60-AE09-23AA36E96E04}">
      <text>
        <r>
          <rPr>
            <b/>
            <sz val="9"/>
            <color indexed="81"/>
            <rFont val="Tahoma"/>
            <family val="2"/>
          </rPr>
          <t>Corey Yeats:</t>
        </r>
        <r>
          <rPr>
            <sz val="9"/>
            <color indexed="81"/>
            <rFont val="Tahoma"/>
            <family val="2"/>
          </rPr>
          <t xml:space="preserve">
This Area was originally planned to be a trenchless crossing.
NK: Changed to O/C</t>
        </r>
      </text>
    </comment>
    <comment ref="BA446" authorId="1" shapeId="0" xr:uid="{B4A36590-935B-4258-995E-492A966C0B28}">
      <text>
        <r>
          <rPr>
            <b/>
            <sz val="9"/>
            <color indexed="81"/>
            <rFont val="Tahoma"/>
            <family val="2"/>
          </rPr>
          <t>Corey Yeats:</t>
        </r>
        <r>
          <rPr>
            <sz val="9"/>
            <color indexed="81"/>
            <rFont val="Tahoma"/>
            <family val="2"/>
          </rPr>
          <t xml:space="preserve">
Trechlsess crossing
NK: Trenchless was removed 
</t>
        </r>
      </text>
    </comment>
    <comment ref="BE446" authorId="1" shapeId="0" xr:uid="{E0AA2EE9-BB2E-42CF-9978-CB8988D9AE51}">
      <text>
        <r>
          <rPr>
            <b/>
            <sz val="9"/>
            <color indexed="81"/>
            <rFont val="Tahoma"/>
            <family val="2"/>
          </rPr>
          <t>Corey Yeats:</t>
        </r>
        <r>
          <rPr>
            <sz val="9"/>
            <color indexed="81"/>
            <rFont val="Tahoma"/>
            <family val="2"/>
          </rPr>
          <t xml:space="preserve">
This Area was originally planned to be a trenchless crossing.
NK: Changed to O/C</t>
        </r>
      </text>
    </comment>
    <comment ref="BF446" authorId="1" shapeId="0" xr:uid="{F6A005E4-57E2-4DBE-A1D1-08BD1CD11156}">
      <text>
        <r>
          <rPr>
            <b/>
            <sz val="9"/>
            <color indexed="81"/>
            <rFont val="Tahoma"/>
            <family val="2"/>
          </rPr>
          <t>Corey Yeats:</t>
        </r>
        <r>
          <rPr>
            <sz val="9"/>
            <color indexed="81"/>
            <rFont val="Tahoma"/>
            <family val="2"/>
          </rPr>
          <t xml:space="preserve">
Trechlsess crossing
NK: Trenchless was removed 
</t>
        </r>
      </text>
    </comment>
    <comment ref="BI446" authorId="1" shapeId="0" xr:uid="{105CF1AA-9F7E-400E-98F5-3114ECA61716}">
      <text>
        <r>
          <rPr>
            <b/>
            <sz val="9"/>
            <color indexed="81"/>
            <rFont val="Tahoma"/>
            <family val="2"/>
          </rPr>
          <t>Corey Yeats:</t>
        </r>
        <r>
          <rPr>
            <sz val="9"/>
            <color indexed="81"/>
            <rFont val="Tahoma"/>
            <family val="2"/>
          </rPr>
          <t xml:space="preserve">
This Area was originally planned to be a trenchless crossing.
NK: Changed to O/C</t>
        </r>
      </text>
    </comment>
    <comment ref="BJ446" authorId="1" shapeId="0" xr:uid="{EC048878-D77E-4FFD-9B7C-2FE2A993A2F9}">
      <text>
        <r>
          <rPr>
            <b/>
            <sz val="9"/>
            <color indexed="81"/>
            <rFont val="Tahoma"/>
            <family val="2"/>
          </rPr>
          <t>Corey Yeats:</t>
        </r>
        <r>
          <rPr>
            <sz val="9"/>
            <color indexed="81"/>
            <rFont val="Tahoma"/>
            <family val="2"/>
          </rPr>
          <t xml:space="preserve">
Trechlsess crossing
NK: Trenchless was removed 
</t>
        </r>
      </text>
    </comment>
    <comment ref="BK446" authorId="1" shapeId="0" xr:uid="{A022E242-0D04-4EFB-9F8C-14E26152CE29}">
      <text>
        <r>
          <rPr>
            <b/>
            <sz val="9"/>
            <color indexed="81"/>
            <rFont val="Tahoma"/>
            <family val="2"/>
          </rPr>
          <t>Corey Yeats:</t>
        </r>
        <r>
          <rPr>
            <sz val="9"/>
            <color indexed="81"/>
            <rFont val="Tahoma"/>
            <family val="2"/>
          </rPr>
          <t xml:space="preserve">
This Area was originally planned to be a trenchless crossing.
NK: Changed to O/C</t>
        </r>
      </text>
    </comment>
    <comment ref="BL446" authorId="1" shapeId="0" xr:uid="{E7F926CD-57BA-49F4-AAD2-609A7BE51BE0}">
      <text>
        <r>
          <rPr>
            <b/>
            <sz val="9"/>
            <color indexed="81"/>
            <rFont val="Tahoma"/>
            <family val="2"/>
          </rPr>
          <t>Corey Yeats:</t>
        </r>
        <r>
          <rPr>
            <sz val="9"/>
            <color indexed="81"/>
            <rFont val="Tahoma"/>
            <family val="2"/>
          </rPr>
          <t xml:space="preserve">
Trechlsess crossing
NK: Trenchless was removed 
</t>
        </r>
      </text>
    </comment>
    <comment ref="BO446" authorId="1" shapeId="0" xr:uid="{FF4D13D2-A604-4698-8F03-277BB9650B15}">
      <text>
        <r>
          <rPr>
            <b/>
            <sz val="9"/>
            <color indexed="81"/>
            <rFont val="Tahoma"/>
            <family val="2"/>
          </rPr>
          <t>Corey Yeats:</t>
        </r>
        <r>
          <rPr>
            <sz val="9"/>
            <color indexed="81"/>
            <rFont val="Tahoma"/>
            <family val="2"/>
          </rPr>
          <t xml:space="preserve">
This Area was originally planned to be a trenchless crossing.
NK: Changed to O/C</t>
        </r>
      </text>
    </comment>
    <comment ref="BP446" authorId="1" shapeId="0" xr:uid="{EE1E4AD7-8512-4CDD-9B5C-E4ABD59619E2}">
      <text>
        <r>
          <rPr>
            <b/>
            <sz val="9"/>
            <color indexed="81"/>
            <rFont val="Tahoma"/>
            <family val="2"/>
          </rPr>
          <t>Corey Yeats:</t>
        </r>
        <r>
          <rPr>
            <sz val="9"/>
            <color indexed="81"/>
            <rFont val="Tahoma"/>
            <family val="2"/>
          </rPr>
          <t xml:space="preserve">
Trechlsess crossing
NK: Trenchless was removed 
</t>
        </r>
      </text>
    </comment>
    <comment ref="BS446" authorId="1" shapeId="0" xr:uid="{A96507D2-C22A-40E2-9865-A7800C773181}">
      <text>
        <r>
          <rPr>
            <b/>
            <sz val="9"/>
            <color indexed="81"/>
            <rFont val="Tahoma"/>
            <family val="2"/>
          </rPr>
          <t>Corey Yeats:</t>
        </r>
        <r>
          <rPr>
            <sz val="9"/>
            <color indexed="81"/>
            <rFont val="Tahoma"/>
            <family val="2"/>
          </rPr>
          <t xml:space="preserve">
This Area was originally planned to be a trenchless crossing.
NK: Changed to O/C</t>
        </r>
      </text>
    </comment>
    <comment ref="BT446" authorId="1" shapeId="0" xr:uid="{71299622-4DDA-47B5-8914-5838D60854F2}">
      <text>
        <r>
          <rPr>
            <b/>
            <sz val="9"/>
            <color indexed="81"/>
            <rFont val="Tahoma"/>
            <family val="2"/>
          </rPr>
          <t>Corey Yeats:</t>
        </r>
        <r>
          <rPr>
            <sz val="9"/>
            <color indexed="81"/>
            <rFont val="Tahoma"/>
            <family val="2"/>
          </rPr>
          <t xml:space="preserve">
Trechlsess crossing
NK: Trenchless was removed 
</t>
        </r>
      </text>
    </comment>
    <comment ref="BW446" authorId="1" shapeId="0" xr:uid="{D858B319-396D-4565-82B3-70E2B57D238E}">
      <text>
        <r>
          <rPr>
            <b/>
            <sz val="9"/>
            <color indexed="81"/>
            <rFont val="Tahoma"/>
            <family val="2"/>
          </rPr>
          <t>Corey Yeats:</t>
        </r>
        <r>
          <rPr>
            <sz val="9"/>
            <color indexed="81"/>
            <rFont val="Tahoma"/>
            <family val="2"/>
          </rPr>
          <t xml:space="preserve">
This Area was originally planned to be a trenchless crossing.
NK: Changed to O/C</t>
        </r>
      </text>
    </comment>
    <comment ref="BX446" authorId="1" shapeId="0" xr:uid="{F32277F8-B3AF-4A7F-B199-B1F25E5B83BF}">
      <text>
        <r>
          <rPr>
            <b/>
            <sz val="9"/>
            <color indexed="81"/>
            <rFont val="Tahoma"/>
            <family val="2"/>
          </rPr>
          <t>Corey Yeats:</t>
        </r>
        <r>
          <rPr>
            <sz val="9"/>
            <color indexed="81"/>
            <rFont val="Tahoma"/>
            <family val="2"/>
          </rPr>
          <t xml:space="preserve">
Trechlsess crossing
NK: Trenchless was removed 
</t>
        </r>
      </text>
    </comment>
    <comment ref="CC446" authorId="1" shapeId="0" xr:uid="{0E04B89C-C546-4711-9992-A852B1CAD72B}">
      <text>
        <r>
          <rPr>
            <b/>
            <sz val="9"/>
            <color indexed="81"/>
            <rFont val="Tahoma"/>
            <family val="2"/>
          </rPr>
          <t>Corey Yeats:</t>
        </r>
        <r>
          <rPr>
            <sz val="9"/>
            <color indexed="81"/>
            <rFont val="Tahoma"/>
            <family val="2"/>
          </rPr>
          <t xml:space="preserve">
Trechlsess crossing
NK: Trenchless was removed 
</t>
        </r>
      </text>
    </comment>
    <comment ref="CE446" authorId="1" shapeId="0" xr:uid="{1B300FA0-9056-44A5-A63A-2015C2FB99D3}">
      <text>
        <r>
          <rPr>
            <b/>
            <sz val="9"/>
            <color indexed="81"/>
            <rFont val="Tahoma"/>
            <family val="2"/>
          </rPr>
          <t>Corey Yeats:</t>
        </r>
        <r>
          <rPr>
            <sz val="9"/>
            <color indexed="81"/>
            <rFont val="Tahoma"/>
            <family val="2"/>
          </rPr>
          <t xml:space="preserve">
Trechlsess crossing
NK: Trenchless was removed 
</t>
        </r>
      </text>
    </comment>
    <comment ref="CE447" authorId="1" shapeId="0" xr:uid="{1830FCF5-CE71-4B8A-BAA7-43AA5B893208}">
      <text>
        <r>
          <rPr>
            <b/>
            <sz val="9"/>
            <color indexed="81"/>
            <rFont val="Tahoma"/>
            <family val="2"/>
          </rPr>
          <t>Corey Yeats:</t>
        </r>
        <r>
          <rPr>
            <sz val="9"/>
            <color indexed="81"/>
            <rFont val="Tahoma"/>
            <family val="2"/>
          </rPr>
          <t xml:space="preserve">
Trechlsess crossing
NK: Trenchless was removed 
</t>
        </r>
      </text>
    </comment>
    <comment ref="R448" authorId="1" shapeId="0" xr:uid="{11CCD920-49DC-4550-BD2D-752B0F8BD455}">
      <text>
        <r>
          <rPr>
            <b/>
            <sz val="9"/>
            <color indexed="81"/>
            <rFont val="Tahoma"/>
            <family val="2"/>
          </rPr>
          <t>Corey Yeats:</t>
        </r>
        <r>
          <rPr>
            <sz val="9"/>
            <color indexed="81"/>
            <rFont val="Tahoma"/>
            <family val="2"/>
          </rPr>
          <t xml:space="preserve">
This Area was originally planned to be a trenchless crossing.
NK: Changed to O/C</t>
        </r>
      </text>
    </comment>
    <comment ref="S448" authorId="1" shapeId="0" xr:uid="{E557C0C3-046B-4EF3-AB5F-7BA944E2CAC7}">
      <text>
        <r>
          <rPr>
            <b/>
            <sz val="9"/>
            <color indexed="81"/>
            <rFont val="Tahoma"/>
            <family val="2"/>
          </rPr>
          <t>Corey Yeats:</t>
        </r>
        <r>
          <rPr>
            <sz val="9"/>
            <color indexed="81"/>
            <rFont val="Tahoma"/>
            <family val="2"/>
          </rPr>
          <t xml:space="preserve">
Trechlsess crossing
NK: Trenchless was removed 
</t>
        </r>
      </text>
    </comment>
    <comment ref="T448" authorId="1" shapeId="0" xr:uid="{4BFCC036-08E4-466F-AB56-CBA2437167C7}">
      <text>
        <r>
          <rPr>
            <b/>
            <sz val="9"/>
            <color indexed="81"/>
            <rFont val="Tahoma"/>
            <family val="2"/>
          </rPr>
          <t>Corey Yeats:</t>
        </r>
        <r>
          <rPr>
            <sz val="9"/>
            <color indexed="81"/>
            <rFont val="Tahoma"/>
            <family val="2"/>
          </rPr>
          <t xml:space="preserve">
This Area was originally planned to be a trenchless crossing.
NK: Changed to O/C</t>
        </r>
      </text>
    </comment>
    <comment ref="U448" authorId="1" shapeId="0" xr:uid="{8CB5A0DD-9260-4161-BDDC-50F5A5FA7C90}">
      <text>
        <r>
          <rPr>
            <b/>
            <sz val="9"/>
            <color indexed="81"/>
            <rFont val="Tahoma"/>
            <family val="2"/>
          </rPr>
          <t>Corey Yeats:</t>
        </r>
        <r>
          <rPr>
            <sz val="9"/>
            <color indexed="81"/>
            <rFont val="Tahoma"/>
            <family val="2"/>
          </rPr>
          <t xml:space="preserve">
Trechlsess crossing
NK: Trenchless was removed 
</t>
        </r>
      </text>
    </comment>
    <comment ref="X448" authorId="1" shapeId="0" xr:uid="{480D88B2-08F4-4933-87AB-B7E3A3C1F4ED}">
      <text>
        <r>
          <rPr>
            <b/>
            <sz val="9"/>
            <color indexed="81"/>
            <rFont val="Tahoma"/>
            <family val="2"/>
          </rPr>
          <t>Corey Yeats:</t>
        </r>
        <r>
          <rPr>
            <sz val="9"/>
            <color indexed="81"/>
            <rFont val="Tahoma"/>
            <family val="2"/>
          </rPr>
          <t xml:space="preserve">
This Area was originally planned to be a trenchless crossing.
NK: Changed to O/C</t>
        </r>
      </text>
    </comment>
    <comment ref="Y448" authorId="1" shapeId="0" xr:uid="{7A628CB0-924E-435B-8F0B-2721815CB08E}">
      <text>
        <r>
          <rPr>
            <b/>
            <sz val="9"/>
            <color indexed="81"/>
            <rFont val="Tahoma"/>
            <family val="2"/>
          </rPr>
          <t>Corey Yeats:</t>
        </r>
        <r>
          <rPr>
            <sz val="9"/>
            <color indexed="81"/>
            <rFont val="Tahoma"/>
            <family val="2"/>
          </rPr>
          <t xml:space="preserve">
Trechlsess crossing
NK: Trenchless was removed 
</t>
        </r>
      </text>
    </comment>
    <comment ref="Z448" authorId="1" shapeId="0" xr:uid="{AD8BFD28-10FA-4B31-B018-F41362E831D8}">
      <text>
        <r>
          <rPr>
            <b/>
            <sz val="9"/>
            <color indexed="81"/>
            <rFont val="Tahoma"/>
            <family val="2"/>
          </rPr>
          <t>Corey Yeats:</t>
        </r>
        <r>
          <rPr>
            <sz val="9"/>
            <color indexed="81"/>
            <rFont val="Tahoma"/>
            <family val="2"/>
          </rPr>
          <t xml:space="preserve">
This Area was originally planned to be a trenchless crossing.
NK: Changed to O/C</t>
        </r>
      </text>
    </comment>
    <comment ref="AA448" authorId="1" shapeId="0" xr:uid="{E686C2D7-14C0-41B7-A022-8E32E6F87AC8}">
      <text>
        <r>
          <rPr>
            <b/>
            <sz val="9"/>
            <color indexed="81"/>
            <rFont val="Tahoma"/>
            <family val="2"/>
          </rPr>
          <t>Corey Yeats:</t>
        </r>
        <r>
          <rPr>
            <sz val="9"/>
            <color indexed="81"/>
            <rFont val="Tahoma"/>
            <family val="2"/>
          </rPr>
          <t xml:space="preserve">
Trechlsess crossing
NK: Trenchless was removed 
</t>
        </r>
      </text>
    </comment>
    <comment ref="AD448" authorId="1" shapeId="0" xr:uid="{ED704C93-E22F-4BAD-ACC4-4F3A3439D704}">
      <text>
        <r>
          <rPr>
            <b/>
            <sz val="9"/>
            <color indexed="81"/>
            <rFont val="Tahoma"/>
            <family val="2"/>
          </rPr>
          <t>Corey Yeats:</t>
        </r>
        <r>
          <rPr>
            <sz val="9"/>
            <color indexed="81"/>
            <rFont val="Tahoma"/>
            <family val="2"/>
          </rPr>
          <t xml:space="preserve">
This Area was originally planned to be a trenchless crossing.
NK: Changed to O/C</t>
        </r>
      </text>
    </comment>
    <comment ref="AE448" authorId="1" shapeId="0" xr:uid="{DC4A0142-5D82-4616-886E-1E7546E59BD8}">
      <text>
        <r>
          <rPr>
            <b/>
            <sz val="9"/>
            <color indexed="81"/>
            <rFont val="Tahoma"/>
            <family val="2"/>
          </rPr>
          <t>Corey Yeats:</t>
        </r>
        <r>
          <rPr>
            <sz val="9"/>
            <color indexed="81"/>
            <rFont val="Tahoma"/>
            <family val="2"/>
          </rPr>
          <t xml:space="preserve">
Trechlsess crossing
NK: Trenchless was removed 
</t>
        </r>
      </text>
    </comment>
    <comment ref="AF448" authorId="1" shapeId="0" xr:uid="{03452D41-BDBD-4189-A72B-5627DD2ADA27}">
      <text>
        <r>
          <rPr>
            <b/>
            <sz val="9"/>
            <color indexed="81"/>
            <rFont val="Tahoma"/>
            <family val="2"/>
          </rPr>
          <t>Corey Yeats:</t>
        </r>
        <r>
          <rPr>
            <sz val="9"/>
            <color indexed="81"/>
            <rFont val="Tahoma"/>
            <family val="2"/>
          </rPr>
          <t xml:space="preserve">
This Area was originally planned to be a trenchless crossing.
NK: Changed to O/C</t>
        </r>
      </text>
    </comment>
    <comment ref="AG448" authorId="1" shapeId="0" xr:uid="{A75CB5D0-2468-4551-9EA1-73C393BC8235}">
      <text>
        <r>
          <rPr>
            <b/>
            <sz val="9"/>
            <color indexed="81"/>
            <rFont val="Tahoma"/>
            <family val="2"/>
          </rPr>
          <t>Corey Yeats:</t>
        </r>
        <r>
          <rPr>
            <sz val="9"/>
            <color indexed="81"/>
            <rFont val="Tahoma"/>
            <family val="2"/>
          </rPr>
          <t xml:space="preserve">
Trechlsess crossing
NK: Trenchless was removed 
</t>
        </r>
      </text>
    </comment>
    <comment ref="AJ448" authorId="1" shapeId="0" xr:uid="{E3CA8046-9E6C-4760-91C9-77799D55F8C4}">
      <text>
        <r>
          <rPr>
            <b/>
            <sz val="9"/>
            <color indexed="81"/>
            <rFont val="Tahoma"/>
            <family val="2"/>
          </rPr>
          <t>Corey Yeats:</t>
        </r>
        <r>
          <rPr>
            <sz val="9"/>
            <color indexed="81"/>
            <rFont val="Tahoma"/>
            <family val="2"/>
          </rPr>
          <t xml:space="preserve">
This Area was originally planned to be a trenchless crossing.
NK: Changed to O/C</t>
        </r>
      </text>
    </comment>
    <comment ref="AK448" authorId="1" shapeId="0" xr:uid="{707BEC6F-21BA-4B64-B8B0-8DA0E484C444}">
      <text>
        <r>
          <rPr>
            <b/>
            <sz val="9"/>
            <color indexed="81"/>
            <rFont val="Tahoma"/>
            <family val="2"/>
          </rPr>
          <t>Corey Yeats:</t>
        </r>
        <r>
          <rPr>
            <sz val="9"/>
            <color indexed="81"/>
            <rFont val="Tahoma"/>
            <family val="2"/>
          </rPr>
          <t xml:space="preserve">
Trechlsess crossing
NK: Trenchless was removed 
</t>
        </r>
      </text>
    </comment>
    <comment ref="AL448" authorId="1" shapeId="0" xr:uid="{ECB1BCA0-A607-457D-A52E-A73DC8DF872E}">
      <text>
        <r>
          <rPr>
            <b/>
            <sz val="9"/>
            <color indexed="81"/>
            <rFont val="Tahoma"/>
            <family val="2"/>
          </rPr>
          <t>Corey Yeats:</t>
        </r>
        <r>
          <rPr>
            <sz val="9"/>
            <color indexed="81"/>
            <rFont val="Tahoma"/>
            <family val="2"/>
          </rPr>
          <t xml:space="preserve">
This Area was originally planned to be a trenchless crossing.
NK: Changed to O/C</t>
        </r>
      </text>
    </comment>
    <comment ref="AM448" authorId="1" shapeId="0" xr:uid="{3729E19C-30B0-4233-BE0E-A90F2396798A}">
      <text>
        <r>
          <rPr>
            <b/>
            <sz val="9"/>
            <color indexed="81"/>
            <rFont val="Tahoma"/>
            <family val="2"/>
          </rPr>
          <t>Corey Yeats:</t>
        </r>
        <r>
          <rPr>
            <sz val="9"/>
            <color indexed="81"/>
            <rFont val="Tahoma"/>
            <family val="2"/>
          </rPr>
          <t xml:space="preserve">
Trechlsess crossing
NK: Trenchless was removed 
</t>
        </r>
      </text>
    </comment>
    <comment ref="AN448" authorId="1" shapeId="0" xr:uid="{886CE5B7-52B3-4122-B6BD-20154499382A}">
      <text>
        <r>
          <rPr>
            <b/>
            <sz val="9"/>
            <color indexed="81"/>
            <rFont val="Tahoma"/>
            <family val="2"/>
          </rPr>
          <t>Corey Yeats:</t>
        </r>
        <r>
          <rPr>
            <sz val="9"/>
            <color indexed="81"/>
            <rFont val="Tahoma"/>
            <family val="2"/>
          </rPr>
          <t xml:space="preserve">
This Area was originally planned to be a trenchless crossing.
NK: Changed to O/C</t>
        </r>
      </text>
    </comment>
    <comment ref="AO448" authorId="1" shapeId="0" xr:uid="{194127DF-FBAE-4CBC-9FB9-31BA449910BB}">
      <text>
        <r>
          <rPr>
            <b/>
            <sz val="9"/>
            <color indexed="81"/>
            <rFont val="Tahoma"/>
            <family val="2"/>
          </rPr>
          <t>Corey Yeats:</t>
        </r>
        <r>
          <rPr>
            <sz val="9"/>
            <color indexed="81"/>
            <rFont val="Tahoma"/>
            <family val="2"/>
          </rPr>
          <t xml:space="preserve">
Trechlsess crossing
NK: Trenchless was removed 
</t>
        </r>
      </text>
    </comment>
    <comment ref="AP448" authorId="1" shapeId="0" xr:uid="{89E2C20E-53F1-4482-8501-DC8855DE1D3D}">
      <text>
        <r>
          <rPr>
            <b/>
            <sz val="9"/>
            <color indexed="81"/>
            <rFont val="Tahoma"/>
            <family val="2"/>
          </rPr>
          <t>Corey Yeats:</t>
        </r>
        <r>
          <rPr>
            <sz val="9"/>
            <color indexed="81"/>
            <rFont val="Tahoma"/>
            <family val="2"/>
          </rPr>
          <t xml:space="preserve">
This Area was originally planned to be a trenchless crossing.
NK: Changed to O/C</t>
        </r>
      </text>
    </comment>
    <comment ref="AQ448" authorId="1" shapeId="0" xr:uid="{3706E8B8-5FBC-489D-AC59-122A06AFCA31}">
      <text>
        <r>
          <rPr>
            <b/>
            <sz val="9"/>
            <color indexed="81"/>
            <rFont val="Tahoma"/>
            <family val="2"/>
          </rPr>
          <t>Corey Yeats:</t>
        </r>
        <r>
          <rPr>
            <sz val="9"/>
            <color indexed="81"/>
            <rFont val="Tahoma"/>
            <family val="2"/>
          </rPr>
          <t xml:space="preserve">
Trechlsess crossing
NK: Trenchless was removed 
</t>
        </r>
      </text>
    </comment>
    <comment ref="AT448" authorId="1" shapeId="0" xr:uid="{8A303F9E-78F7-41FD-8E79-7815FE6A610C}">
      <text>
        <r>
          <rPr>
            <b/>
            <sz val="9"/>
            <color indexed="81"/>
            <rFont val="Tahoma"/>
            <family val="2"/>
          </rPr>
          <t>Corey Yeats:</t>
        </r>
        <r>
          <rPr>
            <sz val="9"/>
            <color indexed="81"/>
            <rFont val="Tahoma"/>
            <family val="2"/>
          </rPr>
          <t xml:space="preserve">
This Area was originally planned to be a trenchless crossing.
NK: Changed to O/C</t>
        </r>
      </text>
    </comment>
    <comment ref="AU448" authorId="1" shapeId="0" xr:uid="{7D994466-7490-4C4E-B17A-E4CB276CA964}">
      <text>
        <r>
          <rPr>
            <b/>
            <sz val="9"/>
            <color indexed="81"/>
            <rFont val="Tahoma"/>
            <family val="2"/>
          </rPr>
          <t>Corey Yeats:</t>
        </r>
        <r>
          <rPr>
            <sz val="9"/>
            <color indexed="81"/>
            <rFont val="Tahoma"/>
            <family val="2"/>
          </rPr>
          <t xml:space="preserve">
Trechlsess crossing
NK: Trenchless was removed 
</t>
        </r>
      </text>
    </comment>
    <comment ref="AV448" authorId="1" shapeId="0" xr:uid="{F2ED7115-6F07-4BF5-BEF5-DF1801C85828}">
      <text>
        <r>
          <rPr>
            <b/>
            <sz val="9"/>
            <color indexed="81"/>
            <rFont val="Tahoma"/>
            <family val="2"/>
          </rPr>
          <t>Corey Yeats:</t>
        </r>
        <r>
          <rPr>
            <sz val="9"/>
            <color indexed="81"/>
            <rFont val="Tahoma"/>
            <family val="2"/>
          </rPr>
          <t xml:space="preserve">
This Area was originally planned to be a trenchless crossing.
NK: Changed to O/C</t>
        </r>
      </text>
    </comment>
    <comment ref="AW448" authorId="1" shapeId="0" xr:uid="{6E31B7A6-F6D3-4126-A707-461A9CEE1431}">
      <text>
        <r>
          <rPr>
            <b/>
            <sz val="9"/>
            <color indexed="81"/>
            <rFont val="Tahoma"/>
            <family val="2"/>
          </rPr>
          <t>Corey Yeats:</t>
        </r>
        <r>
          <rPr>
            <sz val="9"/>
            <color indexed="81"/>
            <rFont val="Tahoma"/>
            <family val="2"/>
          </rPr>
          <t xml:space="preserve">
Trechlsess crossing
NK: Trenchless was removed 
</t>
        </r>
      </text>
    </comment>
    <comment ref="AZ448" authorId="1" shapeId="0" xr:uid="{91517F37-4120-4D7F-8C93-CD0FCB6D67F7}">
      <text>
        <r>
          <rPr>
            <b/>
            <sz val="9"/>
            <color indexed="81"/>
            <rFont val="Tahoma"/>
            <family val="2"/>
          </rPr>
          <t>Corey Yeats:</t>
        </r>
        <r>
          <rPr>
            <sz val="9"/>
            <color indexed="81"/>
            <rFont val="Tahoma"/>
            <family val="2"/>
          </rPr>
          <t xml:space="preserve">
This Area was originally planned to be a trenchless crossing.
NK: Changed to O/C</t>
        </r>
      </text>
    </comment>
    <comment ref="BA448" authorId="1" shapeId="0" xr:uid="{1301453E-DEC0-491D-96E1-9ABD2CC007C3}">
      <text>
        <r>
          <rPr>
            <b/>
            <sz val="9"/>
            <color indexed="81"/>
            <rFont val="Tahoma"/>
            <family val="2"/>
          </rPr>
          <t>Corey Yeats:</t>
        </r>
        <r>
          <rPr>
            <sz val="9"/>
            <color indexed="81"/>
            <rFont val="Tahoma"/>
            <family val="2"/>
          </rPr>
          <t xml:space="preserve">
Trechlsess crossing
NK: Trenchless was removed 
</t>
        </r>
      </text>
    </comment>
    <comment ref="BE448" authorId="1" shapeId="0" xr:uid="{99711505-5654-4077-9CEE-295E6D8B6882}">
      <text>
        <r>
          <rPr>
            <b/>
            <sz val="9"/>
            <color indexed="81"/>
            <rFont val="Tahoma"/>
            <family val="2"/>
          </rPr>
          <t>Corey Yeats:</t>
        </r>
        <r>
          <rPr>
            <sz val="9"/>
            <color indexed="81"/>
            <rFont val="Tahoma"/>
            <family val="2"/>
          </rPr>
          <t xml:space="preserve">
This Area was originally planned to be a trenchless crossing.
NK: Changed to O/C</t>
        </r>
      </text>
    </comment>
    <comment ref="BF448" authorId="1" shapeId="0" xr:uid="{4D1BD8C8-44FC-4A1E-80B8-2F476680903F}">
      <text>
        <r>
          <rPr>
            <b/>
            <sz val="9"/>
            <color indexed="81"/>
            <rFont val="Tahoma"/>
            <family val="2"/>
          </rPr>
          <t>Corey Yeats:</t>
        </r>
        <r>
          <rPr>
            <sz val="9"/>
            <color indexed="81"/>
            <rFont val="Tahoma"/>
            <family val="2"/>
          </rPr>
          <t xml:space="preserve">
Trechlsess crossing
NK: Trenchless was removed 
</t>
        </r>
      </text>
    </comment>
    <comment ref="BI448" authorId="1" shapeId="0" xr:uid="{3AB17B2B-E749-466B-B6E1-C241839D29AD}">
      <text>
        <r>
          <rPr>
            <b/>
            <sz val="9"/>
            <color indexed="81"/>
            <rFont val="Tahoma"/>
            <family val="2"/>
          </rPr>
          <t>Corey Yeats:</t>
        </r>
        <r>
          <rPr>
            <sz val="9"/>
            <color indexed="81"/>
            <rFont val="Tahoma"/>
            <family val="2"/>
          </rPr>
          <t xml:space="preserve">
This Area was originally planned to be a trenchless crossing.
NK: Changed to O/C</t>
        </r>
      </text>
    </comment>
    <comment ref="BJ448" authorId="1" shapeId="0" xr:uid="{FEAD9C3C-DDAF-4FB5-A4CC-9EE1BCC5BEAD}">
      <text>
        <r>
          <rPr>
            <b/>
            <sz val="9"/>
            <color indexed="81"/>
            <rFont val="Tahoma"/>
            <family val="2"/>
          </rPr>
          <t>Corey Yeats:</t>
        </r>
        <r>
          <rPr>
            <sz val="9"/>
            <color indexed="81"/>
            <rFont val="Tahoma"/>
            <family val="2"/>
          </rPr>
          <t xml:space="preserve">
Trechlsess crossing
NK: Trenchless was removed 
</t>
        </r>
      </text>
    </comment>
    <comment ref="BK448" authorId="1" shapeId="0" xr:uid="{75000B68-05C6-4675-A033-07302DB6EE4C}">
      <text>
        <r>
          <rPr>
            <b/>
            <sz val="9"/>
            <color indexed="81"/>
            <rFont val="Tahoma"/>
            <family val="2"/>
          </rPr>
          <t>Corey Yeats:</t>
        </r>
        <r>
          <rPr>
            <sz val="9"/>
            <color indexed="81"/>
            <rFont val="Tahoma"/>
            <family val="2"/>
          </rPr>
          <t xml:space="preserve">
This Area was originally planned to be a trenchless crossing.
NK: Changed to O/C</t>
        </r>
      </text>
    </comment>
    <comment ref="BL448" authorId="1" shapeId="0" xr:uid="{06C6C999-A6BA-46E6-9DC3-912A81F004FB}">
      <text>
        <r>
          <rPr>
            <b/>
            <sz val="9"/>
            <color indexed="81"/>
            <rFont val="Tahoma"/>
            <family val="2"/>
          </rPr>
          <t>Corey Yeats:</t>
        </r>
        <r>
          <rPr>
            <sz val="9"/>
            <color indexed="81"/>
            <rFont val="Tahoma"/>
            <family val="2"/>
          </rPr>
          <t xml:space="preserve">
Trechlsess crossing
NK: Trenchless was removed 
</t>
        </r>
      </text>
    </comment>
    <comment ref="BO448" authorId="1" shapeId="0" xr:uid="{1F474B94-9BFD-4AC1-8F6D-F04432497CF6}">
      <text>
        <r>
          <rPr>
            <b/>
            <sz val="9"/>
            <color indexed="81"/>
            <rFont val="Tahoma"/>
            <family val="2"/>
          </rPr>
          <t>Corey Yeats:</t>
        </r>
        <r>
          <rPr>
            <sz val="9"/>
            <color indexed="81"/>
            <rFont val="Tahoma"/>
            <family val="2"/>
          </rPr>
          <t xml:space="preserve">
This Area was originally planned to be a trenchless crossing.
NK: Changed to O/C</t>
        </r>
      </text>
    </comment>
    <comment ref="BP448" authorId="1" shapeId="0" xr:uid="{94FCB148-E550-4D46-8D86-1952461466B0}">
      <text>
        <r>
          <rPr>
            <b/>
            <sz val="9"/>
            <color indexed="81"/>
            <rFont val="Tahoma"/>
            <family val="2"/>
          </rPr>
          <t>Corey Yeats:</t>
        </r>
        <r>
          <rPr>
            <sz val="9"/>
            <color indexed="81"/>
            <rFont val="Tahoma"/>
            <family val="2"/>
          </rPr>
          <t xml:space="preserve">
Trechlsess crossing
NK: Trenchless was removed 
</t>
        </r>
      </text>
    </comment>
    <comment ref="BS448" authorId="1" shapeId="0" xr:uid="{32508654-74AD-46C4-8A8C-8D33F443E95D}">
      <text>
        <r>
          <rPr>
            <b/>
            <sz val="9"/>
            <color indexed="81"/>
            <rFont val="Tahoma"/>
            <family val="2"/>
          </rPr>
          <t>Corey Yeats:</t>
        </r>
        <r>
          <rPr>
            <sz val="9"/>
            <color indexed="81"/>
            <rFont val="Tahoma"/>
            <family val="2"/>
          </rPr>
          <t xml:space="preserve">
This Area was originally planned to be a trenchless crossing.
NK: Changed to O/C</t>
        </r>
      </text>
    </comment>
    <comment ref="BT448" authorId="1" shapeId="0" xr:uid="{9B63A23D-1D30-48EA-9B2A-E8FD437784AA}">
      <text>
        <r>
          <rPr>
            <b/>
            <sz val="9"/>
            <color indexed="81"/>
            <rFont val="Tahoma"/>
            <family val="2"/>
          </rPr>
          <t>Corey Yeats:</t>
        </r>
        <r>
          <rPr>
            <sz val="9"/>
            <color indexed="81"/>
            <rFont val="Tahoma"/>
            <family val="2"/>
          </rPr>
          <t xml:space="preserve">
Trechlsess crossing
NK: Trenchless was removed 
</t>
        </r>
      </text>
    </comment>
    <comment ref="BW448" authorId="1" shapeId="0" xr:uid="{1B194E34-07F9-4E80-A3CA-FD25E6C79293}">
      <text>
        <r>
          <rPr>
            <b/>
            <sz val="9"/>
            <color indexed="81"/>
            <rFont val="Tahoma"/>
            <family val="2"/>
          </rPr>
          <t>Corey Yeats:</t>
        </r>
        <r>
          <rPr>
            <sz val="9"/>
            <color indexed="81"/>
            <rFont val="Tahoma"/>
            <family val="2"/>
          </rPr>
          <t xml:space="preserve">
This Area was originally planned to be a trenchless crossing.
NK: Changed to O/C</t>
        </r>
      </text>
    </comment>
    <comment ref="BX448" authorId="1" shapeId="0" xr:uid="{C73C9CE2-8C57-4B13-8251-86F4DF47A06E}">
      <text>
        <r>
          <rPr>
            <b/>
            <sz val="9"/>
            <color indexed="81"/>
            <rFont val="Tahoma"/>
            <family val="2"/>
          </rPr>
          <t>Corey Yeats:</t>
        </r>
        <r>
          <rPr>
            <sz val="9"/>
            <color indexed="81"/>
            <rFont val="Tahoma"/>
            <family val="2"/>
          </rPr>
          <t xml:space="preserve">
Trechlsess crossing
NK: Trenchless was removed 
</t>
        </r>
      </text>
    </comment>
    <comment ref="CB448" authorId="1" shapeId="0" xr:uid="{CB9E40B3-FB4F-4429-BB5B-3956322FFA67}">
      <text>
        <r>
          <rPr>
            <b/>
            <sz val="9"/>
            <color indexed="81"/>
            <rFont val="Tahoma"/>
            <family val="2"/>
          </rPr>
          <t>Corey Yeats:</t>
        </r>
        <r>
          <rPr>
            <sz val="9"/>
            <color indexed="81"/>
            <rFont val="Tahoma"/>
            <family val="2"/>
          </rPr>
          <t xml:space="preserve">
Trechlsess crossing
NK: Trenchless was removed 
</t>
        </r>
      </text>
    </comment>
    <comment ref="CC448" authorId="1" shapeId="0" xr:uid="{2E91F245-C5C9-49E5-B1A0-B9671F5DA185}">
      <text>
        <r>
          <rPr>
            <b/>
            <sz val="9"/>
            <color indexed="81"/>
            <rFont val="Tahoma"/>
            <family val="2"/>
          </rPr>
          <t>Corey Yeats:</t>
        </r>
        <r>
          <rPr>
            <sz val="9"/>
            <color indexed="81"/>
            <rFont val="Tahoma"/>
            <family val="2"/>
          </rPr>
          <t xml:space="preserve">
Trechlsess crossing
NK: Trenchless was removed 
</t>
        </r>
      </text>
    </comment>
    <comment ref="CD448" authorId="1" shapeId="0" xr:uid="{E3F16F72-5945-4183-A09F-84E26E35D83C}">
      <text>
        <r>
          <rPr>
            <b/>
            <sz val="9"/>
            <color indexed="81"/>
            <rFont val="Tahoma"/>
            <family val="2"/>
          </rPr>
          <t>Corey Yeats:</t>
        </r>
        <r>
          <rPr>
            <sz val="9"/>
            <color indexed="81"/>
            <rFont val="Tahoma"/>
            <family val="2"/>
          </rPr>
          <t xml:space="preserve">
Trechlsess crossing
NK: Trenchless was removed 
</t>
        </r>
      </text>
    </comment>
    <comment ref="CH448" authorId="1" shapeId="0" xr:uid="{6015FE7D-458B-4F63-8BCD-D3D18A0D5543}">
      <text>
        <r>
          <rPr>
            <b/>
            <sz val="9"/>
            <color indexed="81"/>
            <rFont val="Tahoma"/>
            <family val="2"/>
          </rPr>
          <t>Corey Yeats:</t>
        </r>
        <r>
          <rPr>
            <sz val="9"/>
            <color indexed="81"/>
            <rFont val="Tahoma"/>
            <family val="2"/>
          </rPr>
          <t xml:space="preserve">
Trechlsess crossing
NK: Trenchless was removed 
</t>
        </r>
      </text>
    </comment>
    <comment ref="CI448" authorId="1" shapeId="0" xr:uid="{BA36A9C8-D200-4B9C-82DF-713A924C8C5D}">
      <text>
        <r>
          <rPr>
            <b/>
            <sz val="9"/>
            <color indexed="81"/>
            <rFont val="Tahoma"/>
            <family val="2"/>
          </rPr>
          <t>Corey Yeats:</t>
        </r>
        <r>
          <rPr>
            <sz val="9"/>
            <color indexed="81"/>
            <rFont val="Tahoma"/>
            <family val="2"/>
          </rPr>
          <t xml:space="preserve">
Trechlsess crossing
NK: Trenchless was removed 
</t>
        </r>
      </text>
    </comment>
    <comment ref="BP453" authorId="1"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R454" authorId="1" shapeId="0" xr:uid="{DCB3F0B1-EC76-428D-BA35-5BA23184FB2C}">
      <text>
        <r>
          <rPr>
            <b/>
            <sz val="9"/>
            <color indexed="81"/>
            <rFont val="Tahoma"/>
            <family val="2"/>
          </rPr>
          <t>Corey Yeats:</t>
        </r>
        <r>
          <rPr>
            <sz val="9"/>
            <color indexed="81"/>
            <rFont val="Tahoma"/>
            <family val="2"/>
          </rPr>
          <t xml:space="preserve">
Trechlsess crossing</t>
        </r>
      </text>
    </comment>
    <comment ref="T454" authorId="1" shapeId="0" xr:uid="{CDF5B26D-564F-4486-A457-567A6827A158}">
      <text>
        <r>
          <rPr>
            <b/>
            <sz val="9"/>
            <color indexed="81"/>
            <rFont val="Tahoma"/>
            <family val="2"/>
          </rPr>
          <t>Corey Yeats:</t>
        </r>
        <r>
          <rPr>
            <sz val="9"/>
            <color indexed="81"/>
            <rFont val="Tahoma"/>
            <family val="2"/>
          </rPr>
          <t xml:space="preserve">
Trechlsess crossing</t>
        </r>
      </text>
    </comment>
    <comment ref="X454" authorId="1" shapeId="0" xr:uid="{7A16448D-22FD-4C67-8EAB-C1D89B397D64}">
      <text>
        <r>
          <rPr>
            <b/>
            <sz val="9"/>
            <color indexed="81"/>
            <rFont val="Tahoma"/>
            <family val="2"/>
          </rPr>
          <t>Corey Yeats:</t>
        </r>
        <r>
          <rPr>
            <sz val="9"/>
            <color indexed="81"/>
            <rFont val="Tahoma"/>
            <family val="2"/>
          </rPr>
          <t xml:space="preserve">
Trechlsess crossing</t>
        </r>
      </text>
    </comment>
    <comment ref="Z454" authorId="1" shapeId="0" xr:uid="{50DA567C-E30B-4F37-920C-D80608795E8D}">
      <text>
        <r>
          <rPr>
            <b/>
            <sz val="9"/>
            <color indexed="81"/>
            <rFont val="Tahoma"/>
            <family val="2"/>
          </rPr>
          <t>Corey Yeats:</t>
        </r>
        <r>
          <rPr>
            <sz val="9"/>
            <color indexed="81"/>
            <rFont val="Tahoma"/>
            <family val="2"/>
          </rPr>
          <t xml:space="preserve">
Trechlsess crossing</t>
        </r>
      </text>
    </comment>
    <comment ref="AD454" authorId="1" shapeId="0" xr:uid="{C06B36A8-4C6E-48C3-A18A-D1408FE83011}">
      <text>
        <r>
          <rPr>
            <b/>
            <sz val="9"/>
            <color indexed="81"/>
            <rFont val="Tahoma"/>
            <family val="2"/>
          </rPr>
          <t>Corey Yeats:</t>
        </r>
        <r>
          <rPr>
            <sz val="9"/>
            <color indexed="81"/>
            <rFont val="Tahoma"/>
            <family val="2"/>
          </rPr>
          <t xml:space="preserve">
Trechlsess crossing</t>
        </r>
      </text>
    </comment>
    <comment ref="AF454" authorId="1" shapeId="0" xr:uid="{5DA41089-0655-457B-9012-1F439C222C27}">
      <text>
        <r>
          <rPr>
            <b/>
            <sz val="9"/>
            <color indexed="81"/>
            <rFont val="Tahoma"/>
            <family val="2"/>
          </rPr>
          <t>Corey Yeats:</t>
        </r>
        <r>
          <rPr>
            <sz val="9"/>
            <color indexed="81"/>
            <rFont val="Tahoma"/>
            <family val="2"/>
          </rPr>
          <t xml:space="preserve">
Trechlsess crossing</t>
        </r>
      </text>
    </comment>
    <comment ref="AJ454" authorId="1" shapeId="0" xr:uid="{7693C860-E534-4C0F-BA48-0E33AE034482}">
      <text>
        <r>
          <rPr>
            <b/>
            <sz val="9"/>
            <color indexed="81"/>
            <rFont val="Tahoma"/>
            <family val="2"/>
          </rPr>
          <t>Corey Yeats:</t>
        </r>
        <r>
          <rPr>
            <sz val="9"/>
            <color indexed="81"/>
            <rFont val="Tahoma"/>
            <family val="2"/>
          </rPr>
          <t xml:space="preserve">
Trechlsess crossing</t>
        </r>
      </text>
    </comment>
    <comment ref="AL454" authorId="1" shapeId="0" xr:uid="{2F2E7FCC-E64A-44C8-999A-343E22AA579F}">
      <text>
        <r>
          <rPr>
            <b/>
            <sz val="9"/>
            <color indexed="81"/>
            <rFont val="Tahoma"/>
            <family val="2"/>
          </rPr>
          <t>Corey Yeats:</t>
        </r>
        <r>
          <rPr>
            <sz val="9"/>
            <color indexed="81"/>
            <rFont val="Tahoma"/>
            <family val="2"/>
          </rPr>
          <t xml:space="preserve">
Trechlsess crossing</t>
        </r>
      </text>
    </comment>
    <comment ref="AN454" authorId="1" shapeId="0" xr:uid="{2F4FD201-DCC4-4A3E-BB9B-5E592BFF620D}">
      <text>
        <r>
          <rPr>
            <b/>
            <sz val="9"/>
            <color indexed="81"/>
            <rFont val="Tahoma"/>
            <family val="2"/>
          </rPr>
          <t>Corey Yeats:</t>
        </r>
        <r>
          <rPr>
            <sz val="9"/>
            <color indexed="81"/>
            <rFont val="Tahoma"/>
            <family val="2"/>
          </rPr>
          <t xml:space="preserve">
Trechlsess crossing</t>
        </r>
      </text>
    </comment>
    <comment ref="AP454" authorId="1" shapeId="0" xr:uid="{16A939CB-7F23-4047-94EC-8C1488EE6ED0}">
      <text>
        <r>
          <rPr>
            <b/>
            <sz val="9"/>
            <color indexed="81"/>
            <rFont val="Tahoma"/>
            <family val="2"/>
          </rPr>
          <t>Corey Yeats:</t>
        </r>
        <r>
          <rPr>
            <sz val="9"/>
            <color indexed="81"/>
            <rFont val="Tahoma"/>
            <family val="2"/>
          </rPr>
          <t xml:space="preserve">
Trechlsess crossing</t>
        </r>
      </text>
    </comment>
    <comment ref="AT454" authorId="1" shapeId="0" xr:uid="{D59A508B-6863-4FC1-A691-ED80F416C1EB}">
      <text>
        <r>
          <rPr>
            <b/>
            <sz val="9"/>
            <color indexed="81"/>
            <rFont val="Tahoma"/>
            <family val="2"/>
          </rPr>
          <t>Corey Yeats:</t>
        </r>
        <r>
          <rPr>
            <sz val="9"/>
            <color indexed="81"/>
            <rFont val="Tahoma"/>
            <family val="2"/>
          </rPr>
          <t xml:space="preserve">
Trechlsess crossing</t>
        </r>
      </text>
    </comment>
    <comment ref="AV454" authorId="1" shapeId="0" xr:uid="{2C3D41A2-42D5-41D1-8684-094FDEDDE3C5}">
      <text>
        <r>
          <rPr>
            <b/>
            <sz val="9"/>
            <color indexed="81"/>
            <rFont val="Tahoma"/>
            <family val="2"/>
          </rPr>
          <t>Corey Yeats:</t>
        </r>
        <r>
          <rPr>
            <sz val="9"/>
            <color indexed="81"/>
            <rFont val="Tahoma"/>
            <family val="2"/>
          </rPr>
          <t xml:space="preserve">
Trechlsess crossing</t>
        </r>
      </text>
    </comment>
    <comment ref="AZ454" authorId="1" shapeId="0" xr:uid="{A628B49E-C0CA-44F8-9683-E2A8ADCA9E98}">
      <text>
        <r>
          <rPr>
            <b/>
            <sz val="9"/>
            <color indexed="81"/>
            <rFont val="Tahoma"/>
            <family val="2"/>
          </rPr>
          <t>Corey Yeats:</t>
        </r>
        <r>
          <rPr>
            <sz val="9"/>
            <color indexed="81"/>
            <rFont val="Tahoma"/>
            <family val="2"/>
          </rPr>
          <t xml:space="preserve">
Trechlsess crossing</t>
        </r>
      </text>
    </comment>
    <comment ref="BE454" authorId="1" shapeId="0" xr:uid="{B267F2F3-6EC8-4586-9D14-CFCDB3290F38}">
      <text>
        <r>
          <rPr>
            <b/>
            <sz val="9"/>
            <color indexed="81"/>
            <rFont val="Tahoma"/>
            <family val="2"/>
          </rPr>
          <t>Corey Yeats:</t>
        </r>
        <r>
          <rPr>
            <sz val="9"/>
            <color indexed="81"/>
            <rFont val="Tahoma"/>
            <family val="2"/>
          </rPr>
          <t xml:space="preserve">
Trechlsess crossing</t>
        </r>
      </text>
    </comment>
    <comment ref="BO454" authorId="1" shapeId="0" xr:uid="{D11DC511-4B23-45C7-8A67-4627BF0DB13D}">
      <text>
        <r>
          <rPr>
            <b/>
            <sz val="9"/>
            <color indexed="81"/>
            <rFont val="Tahoma"/>
            <family val="2"/>
          </rPr>
          <t>Corey Yeats:</t>
        </r>
        <r>
          <rPr>
            <sz val="9"/>
            <color indexed="81"/>
            <rFont val="Tahoma"/>
            <family val="2"/>
          </rPr>
          <t xml:space="preserve">
Trechlsess crossing</t>
        </r>
      </text>
    </comment>
    <comment ref="AK457" authorId="0" shapeId="0" xr:uid="{A9A7C7EC-26AB-4330-9194-5291BAFFFEA6}">
      <text>
        <r>
          <rPr>
            <b/>
            <sz val="9"/>
            <color indexed="81"/>
            <rFont val="Tahoma"/>
            <family val="2"/>
          </rPr>
          <t xml:space="preserve">Nikhil Karim:
Archy here - 
 December
</t>
        </r>
      </text>
    </comment>
    <comment ref="AM457" authorId="0" shapeId="0" xr:uid="{CE5A27C0-004C-4AC7-AE8D-E0EA8A910152}">
      <text>
        <r>
          <rPr>
            <b/>
            <sz val="9"/>
            <color indexed="81"/>
            <rFont val="Tahoma"/>
            <family val="2"/>
          </rPr>
          <t xml:space="preserve">Nikhil Karim:
Archy here - 
 December
</t>
        </r>
      </text>
    </comment>
    <comment ref="AO457" authorId="0" shapeId="0" xr:uid="{CA0B9604-B671-49BD-A905-E24F8A757723}">
      <text>
        <r>
          <rPr>
            <b/>
            <sz val="9"/>
            <color indexed="81"/>
            <rFont val="Tahoma"/>
            <family val="2"/>
          </rPr>
          <t xml:space="preserve">Nikhil Karim:
Archy here - 
 December
</t>
        </r>
      </text>
    </comment>
    <comment ref="AQ457" authorId="0" shapeId="0" xr:uid="{BB798AE2-120B-4D33-BD45-B50330B983BE}">
      <text>
        <r>
          <rPr>
            <b/>
            <sz val="9"/>
            <color indexed="81"/>
            <rFont val="Tahoma"/>
            <family val="2"/>
          </rPr>
          <t xml:space="preserve">Nikhil Karim:
Archy here - 
 December
</t>
        </r>
      </text>
    </comment>
    <comment ref="CC460" authorId="1" shapeId="0" xr:uid="{B936F305-B920-4C37-A5C6-32C35E33BF8E}">
      <text>
        <r>
          <rPr>
            <b/>
            <sz val="9"/>
            <color indexed="81"/>
            <rFont val="Tahoma"/>
            <family val="2"/>
          </rPr>
          <t>Corey Yeats:</t>
        </r>
        <r>
          <rPr>
            <sz val="9"/>
            <color indexed="81"/>
            <rFont val="Tahoma"/>
            <family val="2"/>
          </rPr>
          <t xml:space="preserve">
Trechlsess crossing
NK: Trenchless was removed 
</t>
        </r>
      </text>
    </comment>
    <comment ref="CI460" authorId="1" shapeId="0" xr:uid="{CBCA9FDA-4210-4965-8937-E1CB9F4F7459}">
      <text>
        <r>
          <rPr>
            <b/>
            <sz val="9"/>
            <color indexed="81"/>
            <rFont val="Tahoma"/>
            <family val="2"/>
          </rPr>
          <t>Corey Yeats:</t>
        </r>
        <r>
          <rPr>
            <sz val="9"/>
            <color indexed="81"/>
            <rFont val="Tahoma"/>
            <family val="2"/>
          </rPr>
          <t xml:space="preserve">
Trechlsess crossing
NK: Trenchless was removed 
</t>
        </r>
      </text>
    </comment>
    <comment ref="M462" authorId="0" shapeId="0" xr:uid="{7E301D3D-68B5-4656-86E2-D15D31798AAF}">
      <text>
        <r>
          <rPr>
            <b/>
            <sz val="9"/>
            <color indexed="81"/>
            <rFont val="Tahoma"/>
            <family val="2"/>
          </rPr>
          <t>Nikhil Karim:</t>
        </r>
        <r>
          <rPr>
            <sz val="9"/>
            <color indexed="81"/>
            <rFont val="Tahoma"/>
            <family val="2"/>
          </rPr>
          <t xml:space="preserve">
Changed from trenchless to O/C in may 26, 2022 </t>
        </r>
      </text>
    </comment>
    <comment ref="R462" authorId="1" shapeId="0" xr:uid="{698206D5-9909-4584-BFC0-E372692D6762}">
      <text>
        <r>
          <rPr>
            <b/>
            <sz val="9"/>
            <color indexed="81"/>
            <rFont val="Tahoma"/>
            <family val="2"/>
          </rPr>
          <t>Corey Yeats:</t>
        </r>
        <r>
          <rPr>
            <sz val="9"/>
            <color indexed="81"/>
            <rFont val="Tahoma"/>
            <family val="2"/>
          </rPr>
          <t xml:space="preserve">
This Area was originally planned to be a trenchless crossing.</t>
        </r>
      </text>
    </comment>
    <comment ref="T462" authorId="1" shapeId="0" xr:uid="{EBB0508E-5401-4F8F-8030-08CC72CE8737}">
      <text>
        <r>
          <rPr>
            <b/>
            <sz val="9"/>
            <color indexed="81"/>
            <rFont val="Tahoma"/>
            <family val="2"/>
          </rPr>
          <t>Corey Yeats:</t>
        </r>
        <r>
          <rPr>
            <sz val="9"/>
            <color indexed="81"/>
            <rFont val="Tahoma"/>
            <family val="2"/>
          </rPr>
          <t xml:space="preserve">
This Area was originally planned to be a trenchless crossing.</t>
        </r>
      </text>
    </comment>
    <comment ref="X462" authorId="1" shapeId="0" xr:uid="{0C9F54FC-21A2-4A21-ACD5-5F634C1C195F}">
      <text>
        <r>
          <rPr>
            <b/>
            <sz val="9"/>
            <color indexed="81"/>
            <rFont val="Tahoma"/>
            <family val="2"/>
          </rPr>
          <t>Corey Yeats:</t>
        </r>
        <r>
          <rPr>
            <sz val="9"/>
            <color indexed="81"/>
            <rFont val="Tahoma"/>
            <family val="2"/>
          </rPr>
          <t xml:space="preserve">
This Area was originally planned to be a trenchless crossing.</t>
        </r>
      </text>
    </comment>
    <comment ref="Z462" authorId="1" shapeId="0" xr:uid="{A381347F-B716-4540-977C-812F5D82517E}">
      <text>
        <r>
          <rPr>
            <b/>
            <sz val="9"/>
            <color indexed="81"/>
            <rFont val="Tahoma"/>
            <family val="2"/>
          </rPr>
          <t>Corey Yeats:</t>
        </r>
        <r>
          <rPr>
            <sz val="9"/>
            <color indexed="81"/>
            <rFont val="Tahoma"/>
            <family val="2"/>
          </rPr>
          <t xml:space="preserve">
This Area was originally planned to be a trenchless crossing.</t>
        </r>
      </text>
    </comment>
    <comment ref="AD462" authorId="1" shapeId="0" xr:uid="{2CDBDA68-DA9F-47F1-A226-542F5DA2BA46}">
      <text>
        <r>
          <rPr>
            <b/>
            <sz val="9"/>
            <color indexed="81"/>
            <rFont val="Tahoma"/>
            <family val="2"/>
          </rPr>
          <t>Corey Yeats:</t>
        </r>
        <r>
          <rPr>
            <sz val="9"/>
            <color indexed="81"/>
            <rFont val="Tahoma"/>
            <family val="2"/>
          </rPr>
          <t xml:space="preserve">
This Area was originally planned to be a trenchless crossing.</t>
        </r>
      </text>
    </comment>
    <comment ref="AF462" authorId="1" shapeId="0" xr:uid="{EF6AE03F-CCAD-44AF-85F7-D3485E55E4AC}">
      <text>
        <r>
          <rPr>
            <b/>
            <sz val="9"/>
            <color indexed="81"/>
            <rFont val="Tahoma"/>
            <family val="2"/>
          </rPr>
          <t>Corey Yeats:</t>
        </r>
        <r>
          <rPr>
            <sz val="9"/>
            <color indexed="81"/>
            <rFont val="Tahoma"/>
            <family val="2"/>
          </rPr>
          <t xml:space="preserve">
This Area was originally planned to be a trenchless crossing.</t>
        </r>
      </text>
    </comment>
    <comment ref="AJ462" authorId="1" shapeId="0" xr:uid="{7990E0FA-E0A0-472C-98F4-09F6FF57FD56}">
      <text>
        <r>
          <rPr>
            <b/>
            <sz val="9"/>
            <color indexed="81"/>
            <rFont val="Tahoma"/>
            <family val="2"/>
          </rPr>
          <t>Corey Yeats:</t>
        </r>
        <r>
          <rPr>
            <sz val="9"/>
            <color indexed="81"/>
            <rFont val="Tahoma"/>
            <family val="2"/>
          </rPr>
          <t xml:space="preserve">
This Area was originally planned to be a trenchless crossing.</t>
        </r>
      </text>
    </comment>
    <comment ref="AL462" authorId="1" shapeId="0" xr:uid="{0DFCB4C0-C40E-4A47-B5A3-9764ABDD3A06}">
      <text>
        <r>
          <rPr>
            <b/>
            <sz val="9"/>
            <color indexed="81"/>
            <rFont val="Tahoma"/>
            <family val="2"/>
          </rPr>
          <t>Corey Yeats:</t>
        </r>
        <r>
          <rPr>
            <sz val="9"/>
            <color indexed="81"/>
            <rFont val="Tahoma"/>
            <family val="2"/>
          </rPr>
          <t xml:space="preserve">
This Area was originally planned to be a trenchless crossing.</t>
        </r>
      </text>
    </comment>
    <comment ref="AN462" authorId="1" shapeId="0" xr:uid="{0EF84695-745D-4984-AACB-328111BDA2B2}">
      <text>
        <r>
          <rPr>
            <b/>
            <sz val="9"/>
            <color indexed="81"/>
            <rFont val="Tahoma"/>
            <family val="2"/>
          </rPr>
          <t>Corey Yeats:</t>
        </r>
        <r>
          <rPr>
            <sz val="9"/>
            <color indexed="81"/>
            <rFont val="Tahoma"/>
            <family val="2"/>
          </rPr>
          <t xml:space="preserve">
This Area was originally planned to be a trenchless crossing.</t>
        </r>
      </text>
    </comment>
    <comment ref="AP462" authorId="1" shapeId="0" xr:uid="{B87E00FA-DED6-49AC-91E7-DEA77D448EC5}">
      <text>
        <r>
          <rPr>
            <b/>
            <sz val="9"/>
            <color indexed="81"/>
            <rFont val="Tahoma"/>
            <family val="2"/>
          </rPr>
          <t>Corey Yeats:</t>
        </r>
        <r>
          <rPr>
            <sz val="9"/>
            <color indexed="81"/>
            <rFont val="Tahoma"/>
            <family val="2"/>
          </rPr>
          <t xml:space="preserve">
This Area was originally planned to be a trenchless crossing.</t>
        </r>
      </text>
    </comment>
    <comment ref="AT462" authorId="1" shapeId="0" xr:uid="{7D12A9A3-715B-41C6-9F55-8A0706FA49FD}">
      <text>
        <r>
          <rPr>
            <b/>
            <sz val="9"/>
            <color indexed="81"/>
            <rFont val="Tahoma"/>
            <family val="2"/>
          </rPr>
          <t>Corey Yeats:</t>
        </r>
        <r>
          <rPr>
            <sz val="9"/>
            <color indexed="81"/>
            <rFont val="Tahoma"/>
            <family val="2"/>
          </rPr>
          <t xml:space="preserve">
This Area was originally planned to be a trenchless crossing.</t>
        </r>
      </text>
    </comment>
    <comment ref="AV462" authorId="1" shapeId="0" xr:uid="{443F4EE8-92D7-441F-BA0C-B4B4C1B8F1EE}">
      <text>
        <r>
          <rPr>
            <b/>
            <sz val="9"/>
            <color indexed="81"/>
            <rFont val="Tahoma"/>
            <family val="2"/>
          </rPr>
          <t>Corey Yeats:</t>
        </r>
        <r>
          <rPr>
            <sz val="9"/>
            <color indexed="81"/>
            <rFont val="Tahoma"/>
            <family val="2"/>
          </rPr>
          <t xml:space="preserve">
This Area was originally planned to be a trenchless crossing.</t>
        </r>
      </text>
    </comment>
    <comment ref="AZ462" authorId="1" shapeId="0" xr:uid="{2983A060-B11F-4444-BA89-ADB3857799FB}">
      <text>
        <r>
          <rPr>
            <b/>
            <sz val="9"/>
            <color indexed="81"/>
            <rFont val="Tahoma"/>
            <family val="2"/>
          </rPr>
          <t>Corey Yeats:</t>
        </r>
        <r>
          <rPr>
            <sz val="9"/>
            <color indexed="81"/>
            <rFont val="Tahoma"/>
            <family val="2"/>
          </rPr>
          <t xml:space="preserve">
This Area was originally planned to be a trenchless crossing.</t>
        </r>
      </text>
    </comment>
    <comment ref="BE462" authorId="1" shapeId="0" xr:uid="{600FB9AB-C654-4DFA-A6D4-5CD132FFBDC3}">
      <text>
        <r>
          <rPr>
            <b/>
            <sz val="9"/>
            <color indexed="81"/>
            <rFont val="Tahoma"/>
            <family val="2"/>
          </rPr>
          <t>Corey Yeats:</t>
        </r>
        <r>
          <rPr>
            <sz val="9"/>
            <color indexed="81"/>
            <rFont val="Tahoma"/>
            <family val="2"/>
          </rPr>
          <t xml:space="preserve">
This Area was originally planned to be a trenchless crossing.</t>
        </r>
      </text>
    </comment>
    <comment ref="BI462" authorId="1" shapeId="0" xr:uid="{F1077D4A-131A-445C-B023-19E479CEA994}">
      <text>
        <r>
          <rPr>
            <b/>
            <sz val="9"/>
            <color indexed="81"/>
            <rFont val="Tahoma"/>
            <family val="2"/>
          </rPr>
          <t>Corey Yeats:</t>
        </r>
        <r>
          <rPr>
            <sz val="9"/>
            <color indexed="81"/>
            <rFont val="Tahoma"/>
            <family val="2"/>
          </rPr>
          <t xml:space="preserve">
This Area was originally planned to be a trenchless crossing.</t>
        </r>
      </text>
    </comment>
    <comment ref="BK462" authorId="1" shapeId="0" xr:uid="{FA4CA0AF-F6B3-47DE-BAB4-7BC37CA52F26}">
      <text>
        <r>
          <rPr>
            <b/>
            <sz val="9"/>
            <color indexed="81"/>
            <rFont val="Tahoma"/>
            <family val="2"/>
          </rPr>
          <t>Corey Yeats:</t>
        </r>
        <r>
          <rPr>
            <sz val="9"/>
            <color indexed="81"/>
            <rFont val="Tahoma"/>
            <family val="2"/>
          </rPr>
          <t xml:space="preserve">
This Area was originally planned to be a trenchless crossing.</t>
        </r>
      </text>
    </comment>
    <comment ref="BO462" authorId="1" shapeId="0" xr:uid="{2408E60D-1C6F-44B5-BBA1-24FD5A328F8D}">
      <text>
        <r>
          <rPr>
            <b/>
            <sz val="9"/>
            <color indexed="81"/>
            <rFont val="Tahoma"/>
            <family val="2"/>
          </rPr>
          <t>Corey Yeats:</t>
        </r>
        <r>
          <rPr>
            <sz val="9"/>
            <color indexed="81"/>
            <rFont val="Tahoma"/>
            <family val="2"/>
          </rPr>
          <t xml:space="preserve">
This Area was originally planned to be a trenchless crossing.</t>
        </r>
      </text>
    </comment>
    <comment ref="BS462" authorId="1" shapeId="0" xr:uid="{F2A4FFF3-0A5B-4575-9D63-DE593D13CF16}">
      <text>
        <r>
          <rPr>
            <b/>
            <sz val="9"/>
            <color indexed="81"/>
            <rFont val="Tahoma"/>
            <family val="2"/>
          </rPr>
          <t>Corey Yeats:</t>
        </r>
        <r>
          <rPr>
            <sz val="9"/>
            <color indexed="81"/>
            <rFont val="Tahoma"/>
            <family val="2"/>
          </rPr>
          <t xml:space="preserve">
This Area was originally planned to be a trenchless crossing.</t>
        </r>
      </text>
    </comment>
    <comment ref="BW462" authorId="1" shapeId="0" xr:uid="{1C256346-48DD-414E-86BC-C18985CC1EEC}">
      <text>
        <r>
          <rPr>
            <b/>
            <sz val="9"/>
            <color indexed="81"/>
            <rFont val="Tahoma"/>
            <family val="2"/>
          </rPr>
          <t>Corey Yeats:</t>
        </r>
        <r>
          <rPr>
            <sz val="9"/>
            <color indexed="81"/>
            <rFont val="Tahoma"/>
            <family val="2"/>
          </rPr>
          <t xml:space="preserve">
This Area was originally planned to be a trenchless crossing.</t>
        </r>
      </text>
    </comment>
    <comment ref="CB462" authorId="1" shapeId="0" xr:uid="{9786F611-6B94-48EF-8160-906C3F11B1AF}">
      <text>
        <r>
          <rPr>
            <b/>
            <sz val="9"/>
            <color indexed="81"/>
            <rFont val="Tahoma"/>
            <family val="2"/>
          </rPr>
          <t>Corey Yeats:</t>
        </r>
        <r>
          <rPr>
            <sz val="9"/>
            <color indexed="81"/>
            <rFont val="Tahoma"/>
            <family val="2"/>
          </rPr>
          <t xml:space="preserve">
This Area was originally planned to be a trenchless crossing.</t>
        </r>
      </text>
    </comment>
    <comment ref="CD462" authorId="1" shapeId="0" xr:uid="{48804AA5-09FB-455F-8688-5C0281259225}">
      <text>
        <r>
          <rPr>
            <b/>
            <sz val="9"/>
            <color indexed="81"/>
            <rFont val="Tahoma"/>
            <family val="2"/>
          </rPr>
          <t>Corey Yeats:</t>
        </r>
        <r>
          <rPr>
            <sz val="9"/>
            <color indexed="81"/>
            <rFont val="Tahoma"/>
            <family val="2"/>
          </rPr>
          <t xml:space="preserve">
This Area was originally planned to be a trenchless crossing.</t>
        </r>
      </text>
    </comment>
    <comment ref="CH462" authorId="1" shapeId="0" xr:uid="{BE612089-6960-47C0-A717-B4643093DABB}">
      <text>
        <r>
          <rPr>
            <b/>
            <sz val="9"/>
            <color indexed="81"/>
            <rFont val="Tahoma"/>
            <family val="2"/>
          </rPr>
          <t>Corey Yeats:</t>
        </r>
        <r>
          <rPr>
            <sz val="9"/>
            <color indexed="81"/>
            <rFont val="Tahoma"/>
            <family val="2"/>
          </rPr>
          <t xml:space="preserve">
This Area was originally planned to be a trenchless crossing.</t>
        </r>
      </text>
    </comment>
    <comment ref="BA463" authorId="1"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BT464" authorId="1"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BX467" authorId="1"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BX468" authorId="1"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BX469" authorId="1"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B470" authorId="1" shapeId="0" xr:uid="{EC774917-77FD-4738-8EA1-4333857BCFF4}">
      <text>
        <r>
          <rPr>
            <b/>
            <sz val="9"/>
            <color indexed="81"/>
            <rFont val="Tahoma"/>
            <family val="2"/>
          </rPr>
          <t>Corey Yeats:</t>
        </r>
        <r>
          <rPr>
            <sz val="9"/>
            <color indexed="81"/>
            <rFont val="Tahoma"/>
            <family val="2"/>
          </rPr>
          <t xml:space="preserve">
Lorenzetta Creek (BC-666).</t>
        </r>
      </text>
    </comment>
    <comment ref="CD470" authorId="1" shapeId="0" xr:uid="{64E8612F-EB3D-4C3F-94C4-5C420144C6A1}">
      <text>
        <r>
          <rPr>
            <b/>
            <sz val="9"/>
            <color indexed="81"/>
            <rFont val="Tahoma"/>
            <family val="2"/>
          </rPr>
          <t>Corey Yeats:</t>
        </r>
        <r>
          <rPr>
            <sz val="9"/>
            <color indexed="81"/>
            <rFont val="Tahoma"/>
            <family val="2"/>
          </rPr>
          <t xml:space="preserve">
Lorenzetta Creek (BC-666).</t>
        </r>
      </text>
    </comment>
    <comment ref="CH470" authorId="1" shapeId="0" xr:uid="{001AA075-DB27-434D-BA03-AB74F8B356A4}">
      <text>
        <r>
          <rPr>
            <b/>
            <sz val="9"/>
            <color indexed="81"/>
            <rFont val="Tahoma"/>
            <family val="2"/>
          </rPr>
          <t>Corey Yeats:</t>
        </r>
        <r>
          <rPr>
            <sz val="9"/>
            <color indexed="81"/>
            <rFont val="Tahoma"/>
            <family val="2"/>
          </rPr>
          <t xml:space="preserve">
Lorenzetta Creek (BC-666).</t>
        </r>
      </text>
    </comment>
    <comment ref="BT471" authorId="1"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BX471" authorId="1"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BT472" authorId="1"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BX472" authorId="1"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R480" authorId="1" shapeId="0" xr:uid="{71311D5E-3D45-4BB8-BD34-95FE2710C887}">
      <text>
        <r>
          <rPr>
            <b/>
            <sz val="9"/>
            <color indexed="81"/>
            <rFont val="Tahoma"/>
            <family val="2"/>
          </rPr>
          <t>Corey Yeats:</t>
        </r>
        <r>
          <rPr>
            <sz val="9"/>
            <color indexed="81"/>
            <rFont val="Tahoma"/>
            <family val="2"/>
          </rPr>
          <t xml:space="preserve">
Trechlsess crossing</t>
        </r>
      </text>
    </comment>
    <comment ref="T480" authorId="1" shapeId="0" xr:uid="{DC12131A-8468-4AFA-A4A0-E619853E7274}">
      <text>
        <r>
          <rPr>
            <b/>
            <sz val="9"/>
            <color indexed="81"/>
            <rFont val="Tahoma"/>
            <family val="2"/>
          </rPr>
          <t>Corey Yeats:</t>
        </r>
        <r>
          <rPr>
            <sz val="9"/>
            <color indexed="81"/>
            <rFont val="Tahoma"/>
            <family val="2"/>
          </rPr>
          <t xml:space="preserve">
Trechlsess crossing</t>
        </r>
      </text>
    </comment>
    <comment ref="X480" authorId="1" shapeId="0" xr:uid="{069CBB75-E947-43A6-998B-F4D62FAD3706}">
      <text>
        <r>
          <rPr>
            <b/>
            <sz val="9"/>
            <color indexed="81"/>
            <rFont val="Tahoma"/>
            <family val="2"/>
          </rPr>
          <t>Corey Yeats:</t>
        </r>
        <r>
          <rPr>
            <sz val="9"/>
            <color indexed="81"/>
            <rFont val="Tahoma"/>
            <family val="2"/>
          </rPr>
          <t xml:space="preserve">
Trechlsess crossing</t>
        </r>
      </text>
    </comment>
    <comment ref="Z480" authorId="1" shapeId="0" xr:uid="{106B7D44-C9BD-4A65-93CA-E23FA69F4864}">
      <text>
        <r>
          <rPr>
            <b/>
            <sz val="9"/>
            <color indexed="81"/>
            <rFont val="Tahoma"/>
            <family val="2"/>
          </rPr>
          <t>Corey Yeats:</t>
        </r>
        <r>
          <rPr>
            <sz val="9"/>
            <color indexed="81"/>
            <rFont val="Tahoma"/>
            <family val="2"/>
          </rPr>
          <t xml:space="preserve">
Trechlsess crossing</t>
        </r>
      </text>
    </comment>
    <comment ref="AD480" authorId="1" shapeId="0" xr:uid="{74E304D0-2FCA-4B21-B2C3-DEABF9F4F061}">
      <text>
        <r>
          <rPr>
            <b/>
            <sz val="9"/>
            <color indexed="81"/>
            <rFont val="Tahoma"/>
            <family val="2"/>
          </rPr>
          <t>Corey Yeats:</t>
        </r>
        <r>
          <rPr>
            <sz val="9"/>
            <color indexed="81"/>
            <rFont val="Tahoma"/>
            <family val="2"/>
          </rPr>
          <t xml:space="preserve">
Trechlsess crossing</t>
        </r>
      </text>
    </comment>
    <comment ref="AF480" authorId="1" shapeId="0" xr:uid="{D8E9FB73-9601-49E6-894D-CABC994F51E1}">
      <text>
        <r>
          <rPr>
            <b/>
            <sz val="9"/>
            <color indexed="81"/>
            <rFont val="Tahoma"/>
            <family val="2"/>
          </rPr>
          <t>Corey Yeats:</t>
        </r>
        <r>
          <rPr>
            <sz val="9"/>
            <color indexed="81"/>
            <rFont val="Tahoma"/>
            <family val="2"/>
          </rPr>
          <t xml:space="preserve">
Trechlsess crossing</t>
        </r>
      </text>
    </comment>
    <comment ref="AJ480" authorId="1" shapeId="0" xr:uid="{7897735A-177E-4FB7-9BFA-69ABB9D209D8}">
      <text>
        <r>
          <rPr>
            <b/>
            <sz val="9"/>
            <color indexed="81"/>
            <rFont val="Tahoma"/>
            <family val="2"/>
          </rPr>
          <t>Corey Yeats:</t>
        </r>
        <r>
          <rPr>
            <sz val="9"/>
            <color indexed="81"/>
            <rFont val="Tahoma"/>
            <family val="2"/>
          </rPr>
          <t xml:space="preserve">
Trechlsess crossing</t>
        </r>
      </text>
    </comment>
    <comment ref="AL480" authorId="1" shapeId="0" xr:uid="{4CFDDFBC-67C8-48E0-B267-0E1448E002AB}">
      <text>
        <r>
          <rPr>
            <b/>
            <sz val="9"/>
            <color indexed="81"/>
            <rFont val="Tahoma"/>
            <family val="2"/>
          </rPr>
          <t>Corey Yeats:</t>
        </r>
        <r>
          <rPr>
            <sz val="9"/>
            <color indexed="81"/>
            <rFont val="Tahoma"/>
            <family val="2"/>
          </rPr>
          <t xml:space="preserve">
Trechlsess crossing</t>
        </r>
      </text>
    </comment>
    <comment ref="AN480" authorId="1" shapeId="0" xr:uid="{591CB369-A333-4EA2-90AC-E44C96DF93BC}">
      <text>
        <r>
          <rPr>
            <b/>
            <sz val="9"/>
            <color indexed="81"/>
            <rFont val="Tahoma"/>
            <family val="2"/>
          </rPr>
          <t>Corey Yeats:</t>
        </r>
        <r>
          <rPr>
            <sz val="9"/>
            <color indexed="81"/>
            <rFont val="Tahoma"/>
            <family val="2"/>
          </rPr>
          <t xml:space="preserve">
Trechlsess crossing</t>
        </r>
      </text>
    </comment>
    <comment ref="AP480" authorId="1" shapeId="0" xr:uid="{AE39B788-DD16-4FC2-89E5-6DD5D70B0B39}">
      <text>
        <r>
          <rPr>
            <b/>
            <sz val="9"/>
            <color indexed="81"/>
            <rFont val="Tahoma"/>
            <family val="2"/>
          </rPr>
          <t>Corey Yeats:</t>
        </r>
        <r>
          <rPr>
            <sz val="9"/>
            <color indexed="81"/>
            <rFont val="Tahoma"/>
            <family val="2"/>
          </rPr>
          <t xml:space="preserve">
Trechlsess crossing</t>
        </r>
      </text>
    </comment>
    <comment ref="AT480" authorId="1" shapeId="0" xr:uid="{C8560B3B-DAB4-4E92-A485-F62CB0DE4A06}">
      <text>
        <r>
          <rPr>
            <b/>
            <sz val="9"/>
            <color indexed="81"/>
            <rFont val="Tahoma"/>
            <family val="2"/>
          </rPr>
          <t>Corey Yeats:</t>
        </r>
        <r>
          <rPr>
            <sz val="9"/>
            <color indexed="81"/>
            <rFont val="Tahoma"/>
            <family val="2"/>
          </rPr>
          <t xml:space="preserve">
Trechlsess crossing</t>
        </r>
      </text>
    </comment>
    <comment ref="AV480" authorId="1" shapeId="0" xr:uid="{1AAA67DC-FAC1-4F14-AD3D-68825E391833}">
      <text>
        <r>
          <rPr>
            <b/>
            <sz val="9"/>
            <color indexed="81"/>
            <rFont val="Tahoma"/>
            <family val="2"/>
          </rPr>
          <t>Corey Yeats:</t>
        </r>
        <r>
          <rPr>
            <sz val="9"/>
            <color indexed="81"/>
            <rFont val="Tahoma"/>
            <family val="2"/>
          </rPr>
          <t xml:space="preserve">
Trechlsess crossing</t>
        </r>
      </text>
    </comment>
    <comment ref="AZ480" authorId="1" shapeId="0" xr:uid="{BCD0BD51-BE9F-43C5-8D26-0BADFC56492A}">
      <text>
        <r>
          <rPr>
            <b/>
            <sz val="9"/>
            <color indexed="81"/>
            <rFont val="Tahoma"/>
            <family val="2"/>
          </rPr>
          <t>Corey Yeats:</t>
        </r>
        <r>
          <rPr>
            <sz val="9"/>
            <color indexed="81"/>
            <rFont val="Tahoma"/>
            <family val="2"/>
          </rPr>
          <t xml:space="preserve">
Trechlsess crossing</t>
        </r>
      </text>
    </comment>
    <comment ref="BE480" authorId="1" shapeId="0" xr:uid="{08203133-B301-4C83-BCCC-85B84D3A89C8}">
      <text>
        <r>
          <rPr>
            <b/>
            <sz val="9"/>
            <color indexed="81"/>
            <rFont val="Tahoma"/>
            <family val="2"/>
          </rPr>
          <t>Corey Yeats:</t>
        </r>
        <r>
          <rPr>
            <sz val="9"/>
            <color indexed="81"/>
            <rFont val="Tahoma"/>
            <family val="2"/>
          </rPr>
          <t xml:space="preserve">
Trechlsess crossing</t>
        </r>
      </text>
    </comment>
    <comment ref="BO480" authorId="1" shapeId="0" xr:uid="{F983D809-C040-4CE8-8531-AC8E9FDAE5C6}">
      <text>
        <r>
          <rPr>
            <b/>
            <sz val="9"/>
            <color indexed="81"/>
            <rFont val="Tahoma"/>
            <family val="2"/>
          </rPr>
          <t>Corey Yeats:</t>
        </r>
        <r>
          <rPr>
            <sz val="9"/>
            <color indexed="81"/>
            <rFont val="Tahoma"/>
            <family val="2"/>
          </rPr>
          <t xml:space="preserve">
Trechlsess crossing</t>
        </r>
      </text>
    </comment>
    <comment ref="CB480" authorId="1" shapeId="0" xr:uid="{4987D3C3-B028-423D-8BC4-05B7A7801D78}">
      <text>
        <r>
          <rPr>
            <b/>
            <sz val="9"/>
            <color indexed="81"/>
            <rFont val="Tahoma"/>
            <family val="2"/>
          </rPr>
          <t>Corey Yeats:</t>
        </r>
        <r>
          <rPr>
            <sz val="9"/>
            <color indexed="81"/>
            <rFont val="Tahoma"/>
            <family val="2"/>
          </rPr>
          <t xml:space="preserve">
Lorenzetta Creek (BC-666).</t>
        </r>
      </text>
    </comment>
    <comment ref="CD480" authorId="1" shapeId="0" xr:uid="{2C49D5E5-B982-40FA-B3A6-1CB7F7FB7212}">
      <text>
        <r>
          <rPr>
            <b/>
            <sz val="9"/>
            <color indexed="81"/>
            <rFont val="Tahoma"/>
            <family val="2"/>
          </rPr>
          <t>Corey Yeats:</t>
        </r>
        <r>
          <rPr>
            <sz val="9"/>
            <color indexed="81"/>
            <rFont val="Tahoma"/>
            <family val="2"/>
          </rPr>
          <t xml:space="preserve">
Lorenzetta Creek (BC-666).</t>
        </r>
      </text>
    </comment>
    <comment ref="CH480" authorId="1" shapeId="0" xr:uid="{F3D38B2F-394C-42D5-9429-84AE90D992E9}">
      <text>
        <r>
          <rPr>
            <b/>
            <sz val="9"/>
            <color indexed="81"/>
            <rFont val="Tahoma"/>
            <family val="2"/>
          </rPr>
          <t>Corey Yeats:</t>
        </r>
        <r>
          <rPr>
            <sz val="9"/>
            <color indexed="81"/>
            <rFont val="Tahoma"/>
            <family val="2"/>
          </rPr>
          <t xml:space="preserve">
Lorenzetta Creek (BC-666).</t>
        </r>
      </text>
    </comment>
    <comment ref="AQ483" authorId="1"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R484" authorId="1"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T484" authorId="1" shapeId="0" xr:uid="{4BCDCCC0-D183-48EA-A813-30CAC77E7409}">
      <text>
        <r>
          <rPr>
            <b/>
            <sz val="9"/>
            <color indexed="81"/>
            <rFont val="Tahoma"/>
            <family val="2"/>
          </rPr>
          <t>Corey Yeats:</t>
        </r>
        <r>
          <rPr>
            <sz val="9"/>
            <color indexed="81"/>
            <rFont val="Tahoma"/>
            <family val="2"/>
          </rPr>
          <t xml:space="preserve">
Trechlsess crossing</t>
        </r>
      </text>
    </comment>
    <comment ref="X484" authorId="1" shapeId="0" xr:uid="{9B1E9024-8159-4456-8D5C-4BB3981EF859}">
      <text>
        <r>
          <rPr>
            <b/>
            <sz val="9"/>
            <color indexed="81"/>
            <rFont val="Tahoma"/>
            <family val="2"/>
          </rPr>
          <t>Corey Yeats:</t>
        </r>
        <r>
          <rPr>
            <sz val="9"/>
            <color indexed="81"/>
            <rFont val="Tahoma"/>
            <family val="2"/>
          </rPr>
          <t xml:space="preserve">
Trechlsess crossing</t>
        </r>
      </text>
    </comment>
    <comment ref="Z484" authorId="1" shapeId="0" xr:uid="{A1CF27C0-54D7-4F64-859D-00B7DCBF5966}">
      <text>
        <r>
          <rPr>
            <b/>
            <sz val="9"/>
            <color indexed="81"/>
            <rFont val="Tahoma"/>
            <family val="2"/>
          </rPr>
          <t>Corey Yeats:</t>
        </r>
        <r>
          <rPr>
            <sz val="9"/>
            <color indexed="81"/>
            <rFont val="Tahoma"/>
            <family val="2"/>
          </rPr>
          <t xml:space="preserve">
Trechlsess crossing</t>
        </r>
      </text>
    </comment>
    <comment ref="AD484" authorId="1" shapeId="0" xr:uid="{50E7272C-92D9-4043-8755-01C2FBC8F04C}">
      <text>
        <r>
          <rPr>
            <b/>
            <sz val="9"/>
            <color indexed="81"/>
            <rFont val="Tahoma"/>
            <family val="2"/>
          </rPr>
          <t>Corey Yeats:</t>
        </r>
        <r>
          <rPr>
            <sz val="9"/>
            <color indexed="81"/>
            <rFont val="Tahoma"/>
            <family val="2"/>
          </rPr>
          <t xml:space="preserve">
Trechlsess crossing</t>
        </r>
      </text>
    </comment>
    <comment ref="AF484" authorId="1" shapeId="0" xr:uid="{C5163E9C-3E03-4A6C-8403-9854F28F9C7A}">
      <text>
        <r>
          <rPr>
            <b/>
            <sz val="9"/>
            <color indexed="81"/>
            <rFont val="Tahoma"/>
            <family val="2"/>
          </rPr>
          <t>Corey Yeats:</t>
        </r>
        <r>
          <rPr>
            <sz val="9"/>
            <color indexed="81"/>
            <rFont val="Tahoma"/>
            <family val="2"/>
          </rPr>
          <t xml:space="preserve">
Trechlsess crossing</t>
        </r>
      </text>
    </comment>
    <comment ref="AJ484" authorId="1" shapeId="0" xr:uid="{7320E971-67AA-46A6-8C70-C4B9BA40C398}">
      <text>
        <r>
          <rPr>
            <b/>
            <sz val="9"/>
            <color indexed="81"/>
            <rFont val="Tahoma"/>
            <family val="2"/>
          </rPr>
          <t>Corey Yeats:</t>
        </r>
        <r>
          <rPr>
            <sz val="9"/>
            <color indexed="81"/>
            <rFont val="Tahoma"/>
            <family val="2"/>
          </rPr>
          <t xml:space="preserve">
Trechlsess crossing</t>
        </r>
      </text>
    </comment>
    <comment ref="AL484" authorId="1" shapeId="0" xr:uid="{51828F42-F79B-431B-A54E-DC4A8CB0B0C0}">
      <text>
        <r>
          <rPr>
            <b/>
            <sz val="9"/>
            <color indexed="81"/>
            <rFont val="Tahoma"/>
            <family val="2"/>
          </rPr>
          <t>Corey Yeats:</t>
        </r>
        <r>
          <rPr>
            <sz val="9"/>
            <color indexed="81"/>
            <rFont val="Tahoma"/>
            <family val="2"/>
          </rPr>
          <t xml:space="preserve">
Trechlsess crossing</t>
        </r>
      </text>
    </comment>
    <comment ref="AN484" authorId="1" shapeId="0" xr:uid="{F944EC79-8FE6-4664-B155-447DB11BE8A5}">
      <text>
        <r>
          <rPr>
            <b/>
            <sz val="9"/>
            <color indexed="81"/>
            <rFont val="Tahoma"/>
            <family val="2"/>
          </rPr>
          <t>Corey Yeats:</t>
        </r>
        <r>
          <rPr>
            <sz val="9"/>
            <color indexed="81"/>
            <rFont val="Tahoma"/>
            <family val="2"/>
          </rPr>
          <t xml:space="preserve">
Trechlsess crossing</t>
        </r>
      </text>
    </comment>
    <comment ref="AP484" authorId="1" shapeId="0" xr:uid="{43DFEAD6-8171-4869-8356-9F5D4CA20D6E}">
      <text>
        <r>
          <rPr>
            <b/>
            <sz val="9"/>
            <color indexed="81"/>
            <rFont val="Tahoma"/>
            <family val="2"/>
          </rPr>
          <t>Corey Yeats:</t>
        </r>
        <r>
          <rPr>
            <sz val="9"/>
            <color indexed="81"/>
            <rFont val="Tahoma"/>
            <family val="2"/>
          </rPr>
          <t xml:space="preserve">
Trechlsess crossing</t>
        </r>
      </text>
    </comment>
    <comment ref="AT484" authorId="1" shapeId="0" xr:uid="{213DC979-DB8E-49AF-A433-FCE2C03DAFC9}">
      <text>
        <r>
          <rPr>
            <b/>
            <sz val="9"/>
            <color indexed="81"/>
            <rFont val="Tahoma"/>
            <family val="2"/>
          </rPr>
          <t>Corey Yeats:</t>
        </r>
        <r>
          <rPr>
            <sz val="9"/>
            <color indexed="81"/>
            <rFont val="Tahoma"/>
            <family val="2"/>
          </rPr>
          <t xml:space="preserve">
Trechlsess crossing</t>
        </r>
      </text>
    </comment>
    <comment ref="AV484" authorId="1" shapeId="0" xr:uid="{A338DC65-3BFB-4731-AD6C-69D51A02B689}">
      <text>
        <r>
          <rPr>
            <b/>
            <sz val="9"/>
            <color indexed="81"/>
            <rFont val="Tahoma"/>
            <family val="2"/>
          </rPr>
          <t>Corey Yeats:</t>
        </r>
        <r>
          <rPr>
            <sz val="9"/>
            <color indexed="81"/>
            <rFont val="Tahoma"/>
            <family val="2"/>
          </rPr>
          <t xml:space="preserve">
Trechlsess crossing</t>
        </r>
      </text>
    </comment>
    <comment ref="AZ484" authorId="1"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E484" authorId="1"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O484" authorId="1"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484" authorId="1"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484" authorId="1"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484" authorId="1"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491" authorId="1"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T491" authorId="1"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X491" authorId="1" shapeId="0" xr:uid="{F5D7EB4B-2CC9-4DC6-AB6D-E8E7145BDD39}">
      <text>
        <r>
          <rPr>
            <b/>
            <sz val="9"/>
            <color indexed="81"/>
            <rFont val="Tahoma"/>
            <family val="2"/>
          </rPr>
          <t>Corey Yeats:</t>
        </r>
        <r>
          <rPr>
            <sz val="9"/>
            <color indexed="81"/>
            <rFont val="Tahoma"/>
            <family val="2"/>
          </rPr>
          <t xml:space="preserve">
This Area was originally planned to be a trenchless crossing.</t>
        </r>
      </text>
    </comment>
    <comment ref="Z491" authorId="1" shapeId="0" xr:uid="{9D42AAE4-2064-4777-ABB8-4F4D5BF42394}">
      <text>
        <r>
          <rPr>
            <b/>
            <sz val="9"/>
            <color indexed="81"/>
            <rFont val="Tahoma"/>
            <family val="2"/>
          </rPr>
          <t>Corey Yeats:</t>
        </r>
        <r>
          <rPr>
            <sz val="9"/>
            <color indexed="81"/>
            <rFont val="Tahoma"/>
            <family val="2"/>
          </rPr>
          <t xml:space="preserve">
This Area was originally planned to be a trenchless crossing.</t>
        </r>
      </text>
    </comment>
    <comment ref="AD491" authorId="1" shapeId="0" xr:uid="{E2DD874B-90ED-423E-8974-6C8725442914}">
      <text>
        <r>
          <rPr>
            <b/>
            <sz val="9"/>
            <color indexed="81"/>
            <rFont val="Tahoma"/>
            <family val="2"/>
          </rPr>
          <t>Corey Yeats:</t>
        </r>
        <r>
          <rPr>
            <sz val="9"/>
            <color indexed="81"/>
            <rFont val="Tahoma"/>
            <family val="2"/>
          </rPr>
          <t xml:space="preserve">
This Area was originally planned to be a trenchless crossing.</t>
        </r>
      </text>
    </comment>
    <comment ref="AF491" authorId="1" shapeId="0" xr:uid="{2A553466-48A0-4E03-8A4F-295A11760158}">
      <text>
        <r>
          <rPr>
            <b/>
            <sz val="9"/>
            <color indexed="81"/>
            <rFont val="Tahoma"/>
            <family val="2"/>
          </rPr>
          <t>Corey Yeats:</t>
        </r>
        <r>
          <rPr>
            <sz val="9"/>
            <color indexed="81"/>
            <rFont val="Tahoma"/>
            <family val="2"/>
          </rPr>
          <t xml:space="preserve">
This Area was originally planned to be a trenchless crossing.</t>
        </r>
      </text>
    </comment>
    <comment ref="AJ491" authorId="1" shapeId="0" xr:uid="{038FAFD8-AF12-4C25-8F9E-81857988C5ED}">
      <text>
        <r>
          <rPr>
            <b/>
            <sz val="9"/>
            <color indexed="81"/>
            <rFont val="Tahoma"/>
            <family val="2"/>
          </rPr>
          <t>Corey Yeats:</t>
        </r>
        <r>
          <rPr>
            <sz val="9"/>
            <color indexed="81"/>
            <rFont val="Tahoma"/>
            <family val="2"/>
          </rPr>
          <t xml:space="preserve">
This Area was originally planned to be a trenchless crossing.</t>
        </r>
      </text>
    </comment>
    <comment ref="AL491" authorId="1" shapeId="0" xr:uid="{4CA813B7-178B-4F14-B883-6152DFFAD0E9}">
      <text>
        <r>
          <rPr>
            <b/>
            <sz val="9"/>
            <color indexed="81"/>
            <rFont val="Tahoma"/>
            <family val="2"/>
          </rPr>
          <t>Corey Yeats:</t>
        </r>
        <r>
          <rPr>
            <sz val="9"/>
            <color indexed="81"/>
            <rFont val="Tahoma"/>
            <family val="2"/>
          </rPr>
          <t xml:space="preserve">
This Area was originally planned to be a trenchless crossing.</t>
        </r>
      </text>
    </comment>
    <comment ref="AN491" authorId="1" shapeId="0" xr:uid="{7E2C6BDE-E3A7-4A23-8422-C9C88E791D91}">
      <text>
        <r>
          <rPr>
            <b/>
            <sz val="9"/>
            <color indexed="81"/>
            <rFont val="Tahoma"/>
            <family val="2"/>
          </rPr>
          <t>Corey Yeats:</t>
        </r>
        <r>
          <rPr>
            <sz val="9"/>
            <color indexed="81"/>
            <rFont val="Tahoma"/>
            <family val="2"/>
          </rPr>
          <t xml:space="preserve">
This Area was originally planned to be a trenchless crossing.</t>
        </r>
      </text>
    </comment>
    <comment ref="AP491" authorId="1" shapeId="0" xr:uid="{E0A7C858-FEAE-41BB-AE30-B06E72635A79}">
      <text>
        <r>
          <rPr>
            <b/>
            <sz val="9"/>
            <color indexed="81"/>
            <rFont val="Tahoma"/>
            <family val="2"/>
          </rPr>
          <t>Corey Yeats:</t>
        </r>
        <r>
          <rPr>
            <sz val="9"/>
            <color indexed="81"/>
            <rFont val="Tahoma"/>
            <family val="2"/>
          </rPr>
          <t xml:space="preserve">
This Area was originally planned to be a trenchless crossing.</t>
        </r>
      </text>
    </comment>
    <comment ref="AT491" authorId="1" shapeId="0" xr:uid="{984116CB-425E-45C5-BFEA-BAB5DB143356}">
      <text>
        <r>
          <rPr>
            <b/>
            <sz val="9"/>
            <color indexed="81"/>
            <rFont val="Tahoma"/>
            <family val="2"/>
          </rPr>
          <t>Corey Yeats:</t>
        </r>
        <r>
          <rPr>
            <sz val="9"/>
            <color indexed="81"/>
            <rFont val="Tahoma"/>
            <family val="2"/>
          </rPr>
          <t xml:space="preserve">
This Area was originally planned to be a trenchless crossing.</t>
        </r>
      </text>
    </comment>
    <comment ref="AV491" authorId="1" shapeId="0" xr:uid="{EFABEE0C-BEBF-4C3C-A889-D0BEE6D2C21E}">
      <text>
        <r>
          <rPr>
            <b/>
            <sz val="9"/>
            <color indexed="81"/>
            <rFont val="Tahoma"/>
            <family val="2"/>
          </rPr>
          <t>Corey Yeats:</t>
        </r>
        <r>
          <rPr>
            <sz val="9"/>
            <color indexed="81"/>
            <rFont val="Tahoma"/>
            <family val="2"/>
          </rPr>
          <t xml:space="preserve">
This Area was originally planned to be a trenchless crossing.</t>
        </r>
      </text>
    </comment>
    <comment ref="AZ491" authorId="1"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E491" authorId="1"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I491" authorId="1" shapeId="0" xr:uid="{95CB4914-3780-4B2C-B08B-8C4B6F5972D5}">
      <text>
        <r>
          <rPr>
            <b/>
            <sz val="9"/>
            <color indexed="81"/>
            <rFont val="Tahoma"/>
            <family val="2"/>
          </rPr>
          <t>Corey Yeats:</t>
        </r>
        <r>
          <rPr>
            <sz val="9"/>
            <color indexed="81"/>
            <rFont val="Tahoma"/>
            <family val="2"/>
          </rPr>
          <t xml:space="preserve">
This Area was originally planned to be a trenchless crossing.</t>
        </r>
      </text>
    </comment>
    <comment ref="BK491" authorId="1" shapeId="0" xr:uid="{87B2A85C-14DB-4166-B79A-A7DB31F86152}">
      <text>
        <r>
          <rPr>
            <b/>
            <sz val="9"/>
            <color indexed="81"/>
            <rFont val="Tahoma"/>
            <family val="2"/>
          </rPr>
          <t>Corey Yeats:</t>
        </r>
        <r>
          <rPr>
            <sz val="9"/>
            <color indexed="81"/>
            <rFont val="Tahoma"/>
            <family val="2"/>
          </rPr>
          <t xml:space="preserve">
This Area was originally planned to be a trenchless crossing.</t>
        </r>
      </text>
    </comment>
    <comment ref="BO491" authorId="1"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BS491" authorId="1"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BW491" authorId="1"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CB491" authorId="1"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CD491" authorId="1"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CH491" authorId="1"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R492" authorId="1" shapeId="0" xr:uid="{4729ED91-2C0F-4011-87D1-13EE7D09E55E}">
      <text>
        <r>
          <rPr>
            <b/>
            <sz val="9"/>
            <color indexed="81"/>
            <rFont val="Tahoma"/>
            <family val="2"/>
          </rPr>
          <t>Corey Yeats:</t>
        </r>
        <r>
          <rPr>
            <sz val="9"/>
            <color indexed="81"/>
            <rFont val="Tahoma"/>
            <family val="2"/>
          </rPr>
          <t xml:space="preserve">
Trechlsess crossing</t>
        </r>
      </text>
    </comment>
    <comment ref="T492" authorId="1" shapeId="0" xr:uid="{0C1EE6BC-6AFC-46E8-B4F0-7AC482B6B956}">
      <text>
        <r>
          <rPr>
            <b/>
            <sz val="9"/>
            <color indexed="81"/>
            <rFont val="Tahoma"/>
            <family val="2"/>
          </rPr>
          <t>Corey Yeats:</t>
        </r>
        <r>
          <rPr>
            <sz val="9"/>
            <color indexed="81"/>
            <rFont val="Tahoma"/>
            <family val="2"/>
          </rPr>
          <t xml:space="preserve">
Trechlsess crossing</t>
        </r>
      </text>
    </comment>
    <comment ref="X492" authorId="1" shapeId="0" xr:uid="{E184D1E4-4DF6-48BB-8641-2790D17FBCA1}">
      <text>
        <r>
          <rPr>
            <b/>
            <sz val="9"/>
            <color indexed="81"/>
            <rFont val="Tahoma"/>
            <family val="2"/>
          </rPr>
          <t>Corey Yeats:</t>
        </r>
        <r>
          <rPr>
            <sz val="9"/>
            <color indexed="81"/>
            <rFont val="Tahoma"/>
            <family val="2"/>
          </rPr>
          <t xml:space="preserve">
Trechlsess crossing</t>
        </r>
      </text>
    </comment>
    <comment ref="Z492" authorId="1" shapeId="0" xr:uid="{79C80858-4AFB-4EA6-99FA-2ADCE912CBD5}">
      <text>
        <r>
          <rPr>
            <b/>
            <sz val="9"/>
            <color indexed="81"/>
            <rFont val="Tahoma"/>
            <family val="2"/>
          </rPr>
          <t>Corey Yeats:</t>
        </r>
        <r>
          <rPr>
            <sz val="9"/>
            <color indexed="81"/>
            <rFont val="Tahoma"/>
            <family val="2"/>
          </rPr>
          <t xml:space="preserve">
Trechlsess crossing</t>
        </r>
      </text>
    </comment>
    <comment ref="AD492" authorId="1" shapeId="0" xr:uid="{7CCA8917-5243-46AA-A4C9-DD374EA5AB6F}">
      <text>
        <r>
          <rPr>
            <b/>
            <sz val="9"/>
            <color indexed="81"/>
            <rFont val="Tahoma"/>
            <family val="2"/>
          </rPr>
          <t>Corey Yeats:</t>
        </r>
        <r>
          <rPr>
            <sz val="9"/>
            <color indexed="81"/>
            <rFont val="Tahoma"/>
            <family val="2"/>
          </rPr>
          <t xml:space="preserve">
Trechlsess crossing</t>
        </r>
      </text>
    </comment>
    <comment ref="AF492" authorId="1" shapeId="0" xr:uid="{508AABDC-7D79-41D7-B5D6-A020048395CF}">
      <text>
        <r>
          <rPr>
            <b/>
            <sz val="9"/>
            <color indexed="81"/>
            <rFont val="Tahoma"/>
            <family val="2"/>
          </rPr>
          <t>Corey Yeats:</t>
        </r>
        <r>
          <rPr>
            <sz val="9"/>
            <color indexed="81"/>
            <rFont val="Tahoma"/>
            <family val="2"/>
          </rPr>
          <t xml:space="preserve">
Trechlsess crossing</t>
        </r>
      </text>
    </comment>
    <comment ref="AJ492" authorId="1" shapeId="0" xr:uid="{25EE087D-E8A1-4D8C-AEE3-F966DAA32966}">
      <text>
        <r>
          <rPr>
            <b/>
            <sz val="9"/>
            <color indexed="81"/>
            <rFont val="Tahoma"/>
            <family val="2"/>
          </rPr>
          <t>Corey Yeats:</t>
        </r>
        <r>
          <rPr>
            <sz val="9"/>
            <color indexed="81"/>
            <rFont val="Tahoma"/>
            <family val="2"/>
          </rPr>
          <t xml:space="preserve">
Trechlsess crossing</t>
        </r>
      </text>
    </comment>
    <comment ref="AL492" authorId="1" shapeId="0" xr:uid="{F04A1BF6-972F-4310-BFA2-6DA481EBDC13}">
      <text>
        <r>
          <rPr>
            <b/>
            <sz val="9"/>
            <color indexed="81"/>
            <rFont val="Tahoma"/>
            <family val="2"/>
          </rPr>
          <t>Corey Yeats:</t>
        </r>
        <r>
          <rPr>
            <sz val="9"/>
            <color indexed="81"/>
            <rFont val="Tahoma"/>
            <family val="2"/>
          </rPr>
          <t xml:space="preserve">
Trechlsess crossing</t>
        </r>
      </text>
    </comment>
    <comment ref="AN492" authorId="1" shapeId="0" xr:uid="{9A15F004-3DE8-4CB0-A524-47F8C3AAE835}">
      <text>
        <r>
          <rPr>
            <b/>
            <sz val="9"/>
            <color indexed="81"/>
            <rFont val="Tahoma"/>
            <family val="2"/>
          </rPr>
          <t>Corey Yeats:</t>
        </r>
        <r>
          <rPr>
            <sz val="9"/>
            <color indexed="81"/>
            <rFont val="Tahoma"/>
            <family val="2"/>
          </rPr>
          <t xml:space="preserve">
Trechlsess crossing</t>
        </r>
      </text>
    </comment>
    <comment ref="AP492" authorId="1" shapeId="0" xr:uid="{6F425568-F555-413C-93AE-C9BB2CF80BB4}">
      <text>
        <r>
          <rPr>
            <b/>
            <sz val="9"/>
            <color indexed="81"/>
            <rFont val="Tahoma"/>
            <family val="2"/>
          </rPr>
          <t>Corey Yeats:</t>
        </r>
        <r>
          <rPr>
            <sz val="9"/>
            <color indexed="81"/>
            <rFont val="Tahoma"/>
            <family val="2"/>
          </rPr>
          <t xml:space="preserve">
Trechlsess crossing</t>
        </r>
      </text>
    </comment>
    <comment ref="AT492" authorId="1" shapeId="0" xr:uid="{6EDC834B-FE8D-430F-98D7-247766A4899D}">
      <text>
        <r>
          <rPr>
            <b/>
            <sz val="9"/>
            <color indexed="81"/>
            <rFont val="Tahoma"/>
            <family val="2"/>
          </rPr>
          <t>Corey Yeats:</t>
        </r>
        <r>
          <rPr>
            <sz val="9"/>
            <color indexed="81"/>
            <rFont val="Tahoma"/>
            <family val="2"/>
          </rPr>
          <t xml:space="preserve">
Trechlsess crossing</t>
        </r>
      </text>
    </comment>
    <comment ref="AV492" authorId="1" shapeId="0" xr:uid="{08DA5E54-AD65-4CBA-B92B-6A89E59DE722}">
      <text>
        <r>
          <rPr>
            <b/>
            <sz val="9"/>
            <color indexed="81"/>
            <rFont val="Tahoma"/>
            <family val="2"/>
          </rPr>
          <t>Corey Yeats:</t>
        </r>
        <r>
          <rPr>
            <sz val="9"/>
            <color indexed="81"/>
            <rFont val="Tahoma"/>
            <family val="2"/>
          </rPr>
          <t xml:space="preserve">
Trechlsess crossing</t>
        </r>
      </text>
    </comment>
    <comment ref="AZ492" authorId="1" shapeId="0" xr:uid="{0A76A387-CA92-4EF4-A4E2-7D8C8E2C946A}">
      <text>
        <r>
          <rPr>
            <b/>
            <sz val="9"/>
            <color indexed="81"/>
            <rFont val="Tahoma"/>
            <family val="2"/>
          </rPr>
          <t>Corey Yeats:</t>
        </r>
        <r>
          <rPr>
            <sz val="9"/>
            <color indexed="81"/>
            <rFont val="Tahoma"/>
            <family val="2"/>
          </rPr>
          <t xml:space="preserve">
Trechlsess crossing</t>
        </r>
      </text>
    </comment>
    <comment ref="BE492" authorId="1" shapeId="0" xr:uid="{C1E0373B-D317-4D17-9DBC-6ABB5E525C03}">
      <text>
        <r>
          <rPr>
            <b/>
            <sz val="9"/>
            <color indexed="81"/>
            <rFont val="Tahoma"/>
            <family val="2"/>
          </rPr>
          <t>Corey Yeats:</t>
        </r>
        <r>
          <rPr>
            <sz val="9"/>
            <color indexed="81"/>
            <rFont val="Tahoma"/>
            <family val="2"/>
          </rPr>
          <t xml:space="preserve">
Trechlsess crossing</t>
        </r>
      </text>
    </comment>
    <comment ref="BO492" authorId="1" shapeId="0" xr:uid="{8398E542-FB8E-4BA6-BF5C-C904066F40C1}">
      <text>
        <r>
          <rPr>
            <b/>
            <sz val="9"/>
            <color indexed="81"/>
            <rFont val="Tahoma"/>
            <family val="2"/>
          </rPr>
          <t>Corey Yeats:</t>
        </r>
        <r>
          <rPr>
            <sz val="9"/>
            <color indexed="81"/>
            <rFont val="Tahoma"/>
            <family val="2"/>
          </rPr>
          <t xml:space="preserve">
Trechlsess crossing</t>
        </r>
      </text>
    </comment>
    <comment ref="BA503" authorId="2"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A504" authorId="2"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R505" authorId="1" shapeId="0" xr:uid="{6A503324-3D3C-4B8F-B800-E3AA61573824}">
      <text>
        <r>
          <rPr>
            <b/>
            <sz val="9"/>
            <color indexed="81"/>
            <rFont val="Tahoma"/>
            <family val="2"/>
          </rPr>
          <t>Corey Yeats:</t>
        </r>
        <r>
          <rPr>
            <sz val="9"/>
            <color indexed="81"/>
            <rFont val="Tahoma"/>
            <family val="2"/>
          </rPr>
          <t xml:space="preserve">
Trechlsess crossing</t>
        </r>
      </text>
    </comment>
    <comment ref="T505" authorId="1" shapeId="0" xr:uid="{53554287-0F06-41B7-9358-AE4F8E1896DA}">
      <text>
        <r>
          <rPr>
            <b/>
            <sz val="9"/>
            <color indexed="81"/>
            <rFont val="Tahoma"/>
            <family val="2"/>
          </rPr>
          <t>Corey Yeats:</t>
        </r>
        <r>
          <rPr>
            <sz val="9"/>
            <color indexed="81"/>
            <rFont val="Tahoma"/>
            <family val="2"/>
          </rPr>
          <t xml:space="preserve">
Trechlsess crossing</t>
        </r>
      </text>
    </comment>
    <comment ref="X505" authorId="1" shapeId="0" xr:uid="{49C906EC-529F-4EBE-958C-1090AC3F84DF}">
      <text>
        <r>
          <rPr>
            <b/>
            <sz val="9"/>
            <color indexed="81"/>
            <rFont val="Tahoma"/>
            <family val="2"/>
          </rPr>
          <t>Corey Yeats:</t>
        </r>
        <r>
          <rPr>
            <sz val="9"/>
            <color indexed="81"/>
            <rFont val="Tahoma"/>
            <family val="2"/>
          </rPr>
          <t xml:space="preserve">
Trechlsess crossing</t>
        </r>
      </text>
    </comment>
    <comment ref="Z505" authorId="1" shapeId="0" xr:uid="{0C98FE06-9BA0-4C7A-94FC-462CC88D189C}">
      <text>
        <r>
          <rPr>
            <b/>
            <sz val="9"/>
            <color indexed="81"/>
            <rFont val="Tahoma"/>
            <family val="2"/>
          </rPr>
          <t>Corey Yeats:</t>
        </r>
        <r>
          <rPr>
            <sz val="9"/>
            <color indexed="81"/>
            <rFont val="Tahoma"/>
            <family val="2"/>
          </rPr>
          <t xml:space="preserve">
Trechlsess crossing</t>
        </r>
      </text>
    </comment>
    <comment ref="AD505" authorId="1" shapeId="0" xr:uid="{53DA7FDA-D2AB-43F4-A3F5-0B609EE109DC}">
      <text>
        <r>
          <rPr>
            <b/>
            <sz val="9"/>
            <color indexed="81"/>
            <rFont val="Tahoma"/>
            <family val="2"/>
          </rPr>
          <t>Corey Yeats:</t>
        </r>
        <r>
          <rPr>
            <sz val="9"/>
            <color indexed="81"/>
            <rFont val="Tahoma"/>
            <family val="2"/>
          </rPr>
          <t xml:space="preserve">
Trechlsess crossing</t>
        </r>
      </text>
    </comment>
    <comment ref="AF505" authorId="1" shapeId="0" xr:uid="{921B1B8F-92DF-4FA4-80DF-628F32691F18}">
      <text>
        <r>
          <rPr>
            <b/>
            <sz val="9"/>
            <color indexed="81"/>
            <rFont val="Tahoma"/>
            <family val="2"/>
          </rPr>
          <t>Corey Yeats:</t>
        </r>
        <r>
          <rPr>
            <sz val="9"/>
            <color indexed="81"/>
            <rFont val="Tahoma"/>
            <family val="2"/>
          </rPr>
          <t xml:space="preserve">
Trechlsess crossing</t>
        </r>
      </text>
    </comment>
    <comment ref="AJ505" authorId="1" shapeId="0" xr:uid="{4D4BFD06-C691-43D2-B792-B0CA0D4E236C}">
      <text>
        <r>
          <rPr>
            <b/>
            <sz val="9"/>
            <color indexed="81"/>
            <rFont val="Tahoma"/>
            <family val="2"/>
          </rPr>
          <t>Corey Yeats:</t>
        </r>
        <r>
          <rPr>
            <sz val="9"/>
            <color indexed="81"/>
            <rFont val="Tahoma"/>
            <family val="2"/>
          </rPr>
          <t xml:space="preserve">
Trechlsess crossing</t>
        </r>
      </text>
    </comment>
    <comment ref="AL505" authorId="1" shapeId="0" xr:uid="{EE5ED7E5-64DB-4ADA-AF28-760F313B2CA9}">
      <text>
        <r>
          <rPr>
            <b/>
            <sz val="9"/>
            <color indexed="81"/>
            <rFont val="Tahoma"/>
            <family val="2"/>
          </rPr>
          <t>Corey Yeats:</t>
        </r>
        <r>
          <rPr>
            <sz val="9"/>
            <color indexed="81"/>
            <rFont val="Tahoma"/>
            <family val="2"/>
          </rPr>
          <t xml:space="preserve">
Trechlsess crossing</t>
        </r>
      </text>
    </comment>
    <comment ref="AN505" authorId="1" shapeId="0" xr:uid="{6F5849BF-DB4F-4670-91B9-0B52EC42F36D}">
      <text>
        <r>
          <rPr>
            <b/>
            <sz val="9"/>
            <color indexed="81"/>
            <rFont val="Tahoma"/>
            <family val="2"/>
          </rPr>
          <t>Corey Yeats:</t>
        </r>
        <r>
          <rPr>
            <sz val="9"/>
            <color indexed="81"/>
            <rFont val="Tahoma"/>
            <family val="2"/>
          </rPr>
          <t xml:space="preserve">
Trechlsess crossing</t>
        </r>
      </text>
    </comment>
    <comment ref="AP505" authorId="1" shapeId="0" xr:uid="{7C38BA05-5889-4281-9732-B6110B13FF4F}">
      <text>
        <r>
          <rPr>
            <b/>
            <sz val="9"/>
            <color indexed="81"/>
            <rFont val="Tahoma"/>
            <family val="2"/>
          </rPr>
          <t>Corey Yeats:</t>
        </r>
        <r>
          <rPr>
            <sz val="9"/>
            <color indexed="81"/>
            <rFont val="Tahoma"/>
            <family val="2"/>
          </rPr>
          <t xml:space="preserve">
Trechlsess crossing</t>
        </r>
      </text>
    </comment>
    <comment ref="AT505" authorId="1" shapeId="0" xr:uid="{B0935977-A9EF-40E6-B4FD-260E3BC496D9}">
      <text>
        <r>
          <rPr>
            <b/>
            <sz val="9"/>
            <color indexed="81"/>
            <rFont val="Tahoma"/>
            <family val="2"/>
          </rPr>
          <t>Corey Yeats:</t>
        </r>
        <r>
          <rPr>
            <sz val="9"/>
            <color indexed="81"/>
            <rFont val="Tahoma"/>
            <family val="2"/>
          </rPr>
          <t xml:space="preserve">
Trechlsess crossing</t>
        </r>
      </text>
    </comment>
    <comment ref="AV505" authorId="1" shapeId="0" xr:uid="{8390EE48-7AD3-438D-851D-1014C035AF0B}">
      <text>
        <r>
          <rPr>
            <b/>
            <sz val="9"/>
            <color indexed="81"/>
            <rFont val="Tahoma"/>
            <family val="2"/>
          </rPr>
          <t>Corey Yeats:</t>
        </r>
        <r>
          <rPr>
            <sz val="9"/>
            <color indexed="81"/>
            <rFont val="Tahoma"/>
            <family val="2"/>
          </rPr>
          <t xml:space="preserve">
Trechlsess crossing</t>
        </r>
      </text>
    </comment>
    <comment ref="AZ505" authorId="1" shapeId="0" xr:uid="{A2139B55-CFD3-4CF5-9301-3CBC30CCA98D}">
      <text>
        <r>
          <rPr>
            <b/>
            <sz val="9"/>
            <color indexed="81"/>
            <rFont val="Tahoma"/>
            <family val="2"/>
          </rPr>
          <t>Corey Yeats:</t>
        </r>
        <r>
          <rPr>
            <sz val="9"/>
            <color indexed="81"/>
            <rFont val="Tahoma"/>
            <family val="2"/>
          </rPr>
          <t xml:space="preserve">
Trechlsess crossing</t>
        </r>
      </text>
    </comment>
    <comment ref="BE505" authorId="1" shapeId="0" xr:uid="{3C9CE61F-A137-47C4-9846-E6D782F2786D}">
      <text>
        <r>
          <rPr>
            <b/>
            <sz val="9"/>
            <color indexed="81"/>
            <rFont val="Tahoma"/>
            <family val="2"/>
          </rPr>
          <t>Corey Yeats:</t>
        </r>
        <r>
          <rPr>
            <sz val="9"/>
            <color indexed="81"/>
            <rFont val="Tahoma"/>
            <family val="2"/>
          </rPr>
          <t xml:space="preserve">
Trechlsess crossing</t>
        </r>
      </text>
    </comment>
    <comment ref="BO505" authorId="1" shapeId="0" xr:uid="{E91C39C4-D0EB-4C25-AC4E-8878BA8DB231}">
      <text>
        <r>
          <rPr>
            <b/>
            <sz val="9"/>
            <color indexed="81"/>
            <rFont val="Tahoma"/>
            <family val="2"/>
          </rPr>
          <t>Corey Yeats:</t>
        </r>
        <r>
          <rPr>
            <sz val="9"/>
            <color indexed="81"/>
            <rFont val="Tahoma"/>
            <family val="2"/>
          </rPr>
          <t xml:space="preserve">
Trechlsess crossing</t>
        </r>
      </text>
    </comment>
    <comment ref="R506" authorId="1"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S506" authorId="1"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6" authorId="1"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U506" authorId="1"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507" authorId="1"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S507" authorId="1"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7" authorId="1"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U507" authorId="1"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508" authorId="1"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S508" authorId="1"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8" authorId="1"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U508" authorId="1"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08" authorId="1"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09" authorId="1"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S509" authorId="1"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9" authorId="1"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U509" authorId="1"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09" authorId="1"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0" authorId="1"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S510" authorId="1"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0" authorId="1"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U510" authorId="1"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0" authorId="1"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1" authorId="1"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S511" authorId="1"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1" authorId="1"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U511" authorId="1"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1" authorId="1"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2" authorId="1"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S512" authorId="1"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2" authorId="1"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U512" authorId="1"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2" authorId="1"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3" authorId="1"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S513" authorId="1"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3" authorId="1"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U513" authorId="1"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3" authorId="1"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4" authorId="1"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S514" authorId="1"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4" authorId="1"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U514" authorId="1"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4" authorId="1"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A514" authorId="1"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4" authorId="1"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R515" authorId="1"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S515" authorId="1"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5" authorId="1"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U515" authorId="1"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5" authorId="1"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A515" authorId="1"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5" authorId="1"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R516" authorId="1"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S516" authorId="1"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6" authorId="1"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U516" authorId="1"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6" authorId="1"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A516" authorId="1"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6" authorId="1"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R517" authorId="1"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S517" authorId="1"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7" authorId="1"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U517" authorId="1"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7" authorId="1"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A517" authorId="1"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7" authorId="1"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R518" authorId="1"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S518" authorId="1"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8" authorId="1"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U518" authorId="1"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8" authorId="1"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A518" authorId="1"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8" authorId="1"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R519" authorId="1"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S519" authorId="1"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9" authorId="1"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U519" authorId="1"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9" authorId="1"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A519" authorId="1"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9" authorId="1"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R520" authorId="1"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S520" authorId="1"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0" authorId="1"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U520" authorId="1"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0" authorId="1"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A520" authorId="1"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0" authorId="1"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R521" authorId="1"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S521" authorId="1"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1" authorId="1"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U521" authorId="1"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1" authorId="1"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A521" authorId="1"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1" authorId="1"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R522" authorId="1"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S522" authorId="1"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2" authorId="1"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U522" authorId="1"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2" authorId="1"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A522" authorId="1"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2" authorId="1"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R523" authorId="1"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S523" authorId="1"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3" authorId="1"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U523" authorId="1"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3" authorId="1"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A523" authorId="1"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3" authorId="1"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R524" authorId="1"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S524" authorId="1"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4" authorId="1"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U524" authorId="1"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4" authorId="1"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A524" authorId="1"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4" authorId="1"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R525" authorId="1"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S525" authorId="1"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5" authorId="1"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U525" authorId="1"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5" authorId="1"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A525" authorId="1"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5" authorId="1"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R526" authorId="1"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S526" authorId="1"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6" authorId="1"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U526" authorId="1"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6" authorId="1"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A526" authorId="1"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6" authorId="1"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R527" authorId="1"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S527" authorId="1"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7" authorId="1"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U527" authorId="1"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7" authorId="1"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A527" authorId="1"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7" authorId="1"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R528" authorId="1"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S528" authorId="1"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8" authorId="1"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U528" authorId="1"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8" authorId="1"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A528" authorId="1"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8" authorId="1"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R529" authorId="1"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S529" authorId="1"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9" authorId="1"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U529" authorId="1"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9" authorId="1"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A529" authorId="1"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B529" authorId="1"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R530" authorId="1"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S530" authorId="1"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T530" authorId="1"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BA530" authorId="1"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T531" authorId="1"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BA531" authorId="1"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T532" authorId="1"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T533" authorId="1"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R534" authorId="1"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T534" authorId="1"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R535" authorId="1"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T535" authorId="1"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Y535" authorId="1" shapeId="0" xr:uid="{C95D01D6-FB83-43F3-8B5C-463FD7E2386F}">
      <text>
        <r>
          <rPr>
            <b/>
            <sz val="9"/>
            <color indexed="81"/>
            <rFont val="Tahoma"/>
            <family val="2"/>
          </rPr>
          <t>Corey Yeats:</t>
        </r>
        <r>
          <rPr>
            <sz val="9"/>
            <color indexed="81"/>
            <rFont val="Tahoma"/>
            <family val="2"/>
          </rPr>
          <t xml:space="preserve">
Claimed where lowering-in was claimed.</t>
        </r>
      </text>
    </comment>
    <comment ref="AA535" authorId="1" shapeId="0" xr:uid="{0EBA92A0-3A35-41AA-A0C3-BCDCF0A7D9B4}">
      <text>
        <r>
          <rPr>
            <b/>
            <sz val="9"/>
            <color indexed="81"/>
            <rFont val="Tahoma"/>
            <family val="2"/>
          </rPr>
          <t>Corey Yeats:</t>
        </r>
        <r>
          <rPr>
            <sz val="9"/>
            <color indexed="81"/>
            <rFont val="Tahoma"/>
            <family val="2"/>
          </rPr>
          <t xml:space="preserve">
Claimed where lowering-in was claimed.</t>
        </r>
      </text>
    </comment>
    <comment ref="AE535" authorId="1" shapeId="0" xr:uid="{92594356-7F76-4111-A200-9A3BC872BAA4}">
      <text>
        <r>
          <rPr>
            <b/>
            <sz val="9"/>
            <color indexed="81"/>
            <rFont val="Tahoma"/>
            <family val="2"/>
          </rPr>
          <t>Corey Yeats:</t>
        </r>
        <r>
          <rPr>
            <sz val="9"/>
            <color indexed="81"/>
            <rFont val="Tahoma"/>
            <family val="2"/>
          </rPr>
          <t xml:space="preserve">
Claimed where lowering-in was claimed.</t>
        </r>
      </text>
    </comment>
    <comment ref="AG535" authorId="1" shapeId="0" xr:uid="{1F3819A4-DBF5-4CE9-8E26-6A1D72ED7FC6}">
      <text>
        <r>
          <rPr>
            <b/>
            <sz val="9"/>
            <color indexed="81"/>
            <rFont val="Tahoma"/>
            <family val="2"/>
          </rPr>
          <t>Corey Yeats:</t>
        </r>
        <r>
          <rPr>
            <sz val="9"/>
            <color indexed="81"/>
            <rFont val="Tahoma"/>
            <family val="2"/>
          </rPr>
          <t xml:space="preserve">
Claimed where lowering-in was claimed.</t>
        </r>
      </text>
    </comment>
    <comment ref="AM535" authorId="1" shapeId="0" xr:uid="{0ACCC9AE-2BEC-44AA-9AFF-237C25777EFD}">
      <text>
        <r>
          <rPr>
            <b/>
            <sz val="9"/>
            <color indexed="81"/>
            <rFont val="Tahoma"/>
            <family val="2"/>
          </rPr>
          <t>Corey Yeats:</t>
        </r>
        <r>
          <rPr>
            <sz val="9"/>
            <color indexed="81"/>
            <rFont val="Tahoma"/>
            <family val="2"/>
          </rPr>
          <t xml:space="preserve">
Claimed where lowering-in was claimed.</t>
        </r>
      </text>
    </comment>
    <comment ref="AQ535" authorId="1" shapeId="0" xr:uid="{740D061C-3514-4AC0-97D4-3E99C3317BA7}">
      <text>
        <r>
          <rPr>
            <b/>
            <sz val="9"/>
            <color indexed="81"/>
            <rFont val="Tahoma"/>
            <family val="2"/>
          </rPr>
          <t>Corey Yeats:</t>
        </r>
        <r>
          <rPr>
            <sz val="9"/>
            <color indexed="81"/>
            <rFont val="Tahoma"/>
            <family val="2"/>
          </rPr>
          <t xml:space="preserve">
Claimed where lowering-in was claimed.</t>
        </r>
      </text>
    </comment>
    <comment ref="AW535" authorId="1" shapeId="0" xr:uid="{4DDFDA21-114B-4C5E-BE6C-8CC9B94CBDE9}">
      <text>
        <r>
          <rPr>
            <b/>
            <sz val="9"/>
            <color indexed="81"/>
            <rFont val="Tahoma"/>
            <family val="2"/>
          </rPr>
          <t>Corey Yeats:</t>
        </r>
        <r>
          <rPr>
            <sz val="9"/>
            <color indexed="81"/>
            <rFont val="Tahoma"/>
            <family val="2"/>
          </rPr>
          <t xml:space="preserve">
Claimed where lowering-in was claimed.</t>
        </r>
      </text>
    </comment>
    <comment ref="R536" authorId="1"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T536" authorId="1"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R537" authorId="1"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T537" authorId="1"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R538" authorId="1"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T538" authorId="1"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T539" authorId="1"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T540" authorId="1"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T541" authorId="1"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T542" authorId="1"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T544" authorId="1"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R545" authorId="1"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S545" authorId="1" shapeId="0" xr:uid="{3CD4EACD-410E-428D-8895-CACEECFAAB08}">
      <text>
        <r>
          <rPr>
            <b/>
            <sz val="9"/>
            <color indexed="81"/>
            <rFont val="Tahoma"/>
            <family val="2"/>
          </rPr>
          <t>Corey Yeats:</t>
        </r>
        <r>
          <rPr>
            <sz val="9"/>
            <color indexed="81"/>
            <rFont val="Tahoma"/>
            <family val="2"/>
          </rPr>
          <t xml:space="preserve">
stripping topsoil on May 12th.</t>
        </r>
      </text>
    </comment>
    <comment ref="T545" authorId="1"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BT546" authorId="1"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BT547" authorId="1"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BA554" authorId="1"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A555" authorId="1"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BT559" authorId="1"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BT560" authorId="1"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BT561" authorId="1"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BT562" authorId="1"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BT563" authorId="1"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BT564" authorId="1"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Y565" authorId="1"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BT565" authorId="1"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Y566" authorId="1"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BT566" authorId="1"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BT567" authorId="1"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BT568" authorId="1"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S590" authorId="1"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U590" authorId="1" shapeId="0" xr:uid="{ED234A31-2B38-479B-9DA8-9B99DFAE2C4B}">
      <text>
        <r>
          <rPr>
            <b/>
            <sz val="9"/>
            <color indexed="81"/>
            <rFont val="Tahoma"/>
            <family val="2"/>
          </rPr>
          <t>Corey Yeats:</t>
        </r>
        <r>
          <rPr>
            <sz val="9"/>
            <color indexed="81"/>
            <rFont val="Tahoma"/>
            <family val="2"/>
          </rPr>
          <t xml:space="preserve">
MOTI Encroachment Permit Issue.</t>
        </r>
      </text>
    </comment>
    <comment ref="S591" authorId="1"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U591" authorId="1" shapeId="0" xr:uid="{8AC772D2-D203-4329-A52F-62D150B29237}">
      <text>
        <r>
          <rPr>
            <b/>
            <sz val="9"/>
            <color indexed="81"/>
            <rFont val="Tahoma"/>
            <family val="2"/>
          </rPr>
          <t>Corey Yeats:</t>
        </r>
        <r>
          <rPr>
            <sz val="9"/>
            <color indexed="81"/>
            <rFont val="Tahoma"/>
            <family val="2"/>
          </rPr>
          <t xml:space="preserve">
MOTI Encroachment Permit Issue.</t>
        </r>
      </text>
    </comment>
    <comment ref="S592" authorId="1"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U592" authorId="1" shapeId="0" xr:uid="{BC792AC5-256E-4F9A-AB6F-2A8076E1EB00}">
      <text>
        <r>
          <rPr>
            <b/>
            <sz val="9"/>
            <color indexed="81"/>
            <rFont val="Tahoma"/>
            <family val="2"/>
          </rPr>
          <t>Corey Yeats:</t>
        </r>
        <r>
          <rPr>
            <sz val="9"/>
            <color indexed="81"/>
            <rFont val="Tahoma"/>
            <family val="2"/>
          </rPr>
          <t xml:space="preserve">
MOTI Encroachment Permit Issue.</t>
        </r>
      </text>
    </comment>
    <comment ref="S593" authorId="1"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U593" authorId="1" shapeId="0" xr:uid="{1E8FF875-400B-453C-B27A-A6C83FD9C1DA}">
      <text>
        <r>
          <rPr>
            <b/>
            <sz val="9"/>
            <color indexed="81"/>
            <rFont val="Tahoma"/>
            <family val="2"/>
          </rPr>
          <t>Corey Yeats:</t>
        </r>
        <r>
          <rPr>
            <sz val="9"/>
            <color indexed="81"/>
            <rFont val="Tahoma"/>
            <family val="2"/>
          </rPr>
          <t xml:space="preserve">
MOTI Encroachment Permit Issue.</t>
        </r>
      </text>
    </comment>
    <comment ref="S594" authorId="1"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U594" authorId="1" shapeId="0" xr:uid="{003BEDA1-7C69-41C8-8CC0-C003FF4E9599}">
      <text>
        <r>
          <rPr>
            <b/>
            <sz val="9"/>
            <color indexed="81"/>
            <rFont val="Tahoma"/>
            <family val="2"/>
          </rPr>
          <t>Corey Yeats:</t>
        </r>
        <r>
          <rPr>
            <sz val="9"/>
            <color indexed="81"/>
            <rFont val="Tahoma"/>
            <family val="2"/>
          </rPr>
          <t xml:space="preserve">
MOTI Encroachment Permit Issue.</t>
        </r>
      </text>
    </comment>
    <comment ref="S595" authorId="1"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U595" authorId="1" shapeId="0" xr:uid="{FB99F5E1-E750-4398-B93D-11FB28E8C8DF}">
      <text>
        <r>
          <rPr>
            <b/>
            <sz val="9"/>
            <color indexed="81"/>
            <rFont val="Tahoma"/>
            <family val="2"/>
          </rPr>
          <t>Corey Yeats:</t>
        </r>
        <r>
          <rPr>
            <sz val="9"/>
            <color indexed="81"/>
            <rFont val="Tahoma"/>
            <family val="2"/>
          </rPr>
          <t xml:space="preserve">
MOTI Encroachment Permit Issue.</t>
        </r>
      </text>
    </comment>
    <comment ref="S596" authorId="1"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U596" authorId="1" shapeId="0" xr:uid="{43B0461B-9E57-493D-A34F-C94975D722F8}">
      <text>
        <r>
          <rPr>
            <b/>
            <sz val="9"/>
            <color indexed="81"/>
            <rFont val="Tahoma"/>
            <family val="2"/>
          </rPr>
          <t>Corey Yeats:</t>
        </r>
        <r>
          <rPr>
            <sz val="9"/>
            <color indexed="81"/>
            <rFont val="Tahoma"/>
            <family val="2"/>
          </rPr>
          <t xml:space="preserve">
MOTI Encroachment Permit Issue.</t>
        </r>
      </text>
    </comment>
    <comment ref="S597" authorId="1"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U597" authorId="1" shapeId="0" xr:uid="{527492F9-1C7F-431B-A59C-AE62F7D14292}">
      <text>
        <r>
          <rPr>
            <b/>
            <sz val="9"/>
            <color indexed="81"/>
            <rFont val="Tahoma"/>
            <family val="2"/>
          </rPr>
          <t>Corey Yeats:</t>
        </r>
        <r>
          <rPr>
            <sz val="9"/>
            <color indexed="81"/>
            <rFont val="Tahoma"/>
            <family val="2"/>
          </rPr>
          <t xml:space="preserve">
MOTI Encroachment Permit Issue.</t>
        </r>
      </text>
    </comment>
    <comment ref="S598" authorId="1"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U598" authorId="1" shapeId="0" xr:uid="{7B2DCAB2-D879-40BE-B2B5-D33B0D1FDC4A}">
      <text>
        <r>
          <rPr>
            <b/>
            <sz val="9"/>
            <color indexed="81"/>
            <rFont val="Tahoma"/>
            <family val="2"/>
          </rPr>
          <t>Corey Yeats:</t>
        </r>
        <r>
          <rPr>
            <sz val="9"/>
            <color indexed="81"/>
            <rFont val="Tahoma"/>
            <family val="2"/>
          </rPr>
          <t xml:space="preserve">
MOTI Encroachment Permit Issue.</t>
        </r>
      </text>
    </comment>
    <comment ref="N599" authorId="1"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O599" authorId="1"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S599" authorId="1"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U599" authorId="1" shapeId="0" xr:uid="{18000420-0A0C-4E39-8DF1-A5934B9E8DDA}">
      <text>
        <r>
          <rPr>
            <b/>
            <sz val="9"/>
            <color indexed="81"/>
            <rFont val="Tahoma"/>
            <family val="2"/>
          </rPr>
          <t>Corey Yeats:</t>
        </r>
        <r>
          <rPr>
            <sz val="9"/>
            <color indexed="81"/>
            <rFont val="Tahoma"/>
            <family val="2"/>
          </rPr>
          <t xml:space="preserve">
MOTI Encroachment Permit Issue.</t>
        </r>
      </text>
    </comment>
    <comment ref="X599" authorId="1"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Y599" authorId="1"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Z599" authorId="1"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AA599" authorId="1"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D599" authorId="1"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E599" authorId="1"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F599" authorId="1"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G599" authorId="1"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J599" authorId="1"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K599" authorId="1"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L599" authorId="1"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M599" authorId="1" shapeId="0" xr:uid="{05BABFAA-A18F-4CAF-9DE6-1D27938AF44E}">
      <text>
        <r>
          <rPr>
            <b/>
            <sz val="9"/>
            <color indexed="81"/>
            <rFont val="Tahoma"/>
            <family val="2"/>
          </rPr>
          <t>Corey Yeats:</t>
        </r>
        <r>
          <rPr>
            <sz val="9"/>
            <color indexed="81"/>
            <rFont val="Tahoma"/>
            <family val="2"/>
          </rPr>
          <t xml:space="preserve">
This challenge area (Mountain 3) is out of scope as per Kiewit.</t>
        </r>
      </text>
    </comment>
    <comment ref="AN599" authorId="1"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O599" authorId="1"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P599" authorId="1"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Q599" authorId="1"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T599" authorId="1"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AU599" authorId="1"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AV599" authorId="1"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AW599" authorId="1"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AZ599" authorId="1"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A599" authorId="1"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B599" authorId="1"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E599" authorId="1"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F599" authorId="1"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I599" authorId="1"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J599" authorId="1"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K599" authorId="1"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L599" authorId="1"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O599" authorId="1"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P599" authorId="1"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BS599" authorId="1"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BT599" authorId="1"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BW599" authorId="1"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BX599" authorId="1"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N600" authorId="1"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O600" authorId="1"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R600" authorId="1"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S600" authorId="1"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T600" authorId="1"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U600" authorId="1"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X600" authorId="1"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Y600" authorId="1"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Z600" authorId="1"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AA600" authorId="1"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D600" authorId="1"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E600" authorId="1"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F600" authorId="1"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G600" authorId="1"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J600" authorId="1"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K600" authorId="1"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L600" authorId="1"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M600" authorId="1" shapeId="0" xr:uid="{C70DC501-3917-46D3-8EBA-ACB44570F4D0}">
      <text>
        <r>
          <rPr>
            <b/>
            <sz val="9"/>
            <color indexed="81"/>
            <rFont val="Tahoma"/>
            <family val="2"/>
          </rPr>
          <t>Corey Yeats:</t>
        </r>
        <r>
          <rPr>
            <sz val="9"/>
            <color indexed="81"/>
            <rFont val="Tahoma"/>
            <family val="2"/>
          </rPr>
          <t xml:space="preserve">
This challenge area (Mountain 3) is out of scope as per Kiewit.</t>
        </r>
      </text>
    </comment>
    <comment ref="AN600" authorId="1"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O600" authorId="1"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P600" authorId="1"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Q600" authorId="1" shapeId="0" xr:uid="{336C1E48-AE0B-4E84-A2F9-A14360C2DC17}">
      <text>
        <r>
          <rPr>
            <b/>
            <sz val="9"/>
            <color indexed="81"/>
            <rFont val="Tahoma"/>
            <family val="2"/>
          </rPr>
          <t>Corey Yeats:</t>
        </r>
        <r>
          <rPr>
            <sz val="9"/>
            <color indexed="81"/>
            <rFont val="Tahoma"/>
            <family val="2"/>
          </rPr>
          <t xml:space="preserve">
This challenge area (Mountain 3) is out of scope as per Kiewit.</t>
        </r>
      </text>
    </comment>
    <comment ref="AT600" authorId="1"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AU600" authorId="1"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AV600" authorId="1"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AW600" authorId="1"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AZ600" authorId="1"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A600" authorId="1"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B600" authorId="1"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E600" authorId="1"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F600" authorId="1"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I600" authorId="1"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J600" authorId="1"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K600" authorId="1"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L600" authorId="1"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O600" authorId="1"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P600" authorId="1"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BS600" authorId="1"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BT600" authorId="1"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BW600" authorId="1"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BX600" authorId="1"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N601" authorId="1"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O601" authorId="1"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R601" authorId="1"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S601" authorId="1"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T601" authorId="1"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U601" authorId="1"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X601" authorId="1"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Y601" authorId="1"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Z601" authorId="1"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AA601" authorId="1"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D601" authorId="1"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E601" authorId="1"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F601" authorId="1"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G601" authorId="1"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J601" authorId="1"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K601" authorId="1"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L601" authorId="1"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M601" authorId="1" shapeId="0" xr:uid="{7D3371C0-5D0C-4096-B345-EBF9517CB7EE}">
      <text>
        <r>
          <rPr>
            <b/>
            <sz val="9"/>
            <color indexed="81"/>
            <rFont val="Tahoma"/>
            <family val="2"/>
          </rPr>
          <t>Corey Yeats:</t>
        </r>
        <r>
          <rPr>
            <sz val="9"/>
            <color indexed="81"/>
            <rFont val="Tahoma"/>
            <family val="2"/>
          </rPr>
          <t xml:space="preserve">
This challenge area (Mountain 3) is out of scope as per Kiewit.</t>
        </r>
      </text>
    </comment>
    <comment ref="AN601" authorId="1"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O601" authorId="1"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P601" authorId="1"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Q601" authorId="1" shapeId="0" xr:uid="{73892B71-C2DE-4C35-9107-7EE323EE1D54}">
      <text>
        <r>
          <rPr>
            <b/>
            <sz val="9"/>
            <color indexed="81"/>
            <rFont val="Tahoma"/>
            <family val="2"/>
          </rPr>
          <t>Corey Yeats:</t>
        </r>
        <r>
          <rPr>
            <sz val="9"/>
            <color indexed="81"/>
            <rFont val="Tahoma"/>
            <family val="2"/>
          </rPr>
          <t xml:space="preserve">
This challenge area (Mountain 3) is out of scope as per Kiewit.</t>
        </r>
      </text>
    </comment>
    <comment ref="AT601" authorId="1"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AU601" authorId="1"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AV601" authorId="1"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AW601" authorId="1"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AZ601" authorId="1"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A601" authorId="1"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B601" authorId="1"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E601" authorId="1"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F601" authorId="1"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I601" authorId="1"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J601" authorId="1"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K601" authorId="1"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L601" authorId="1"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O601" authorId="1"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P601" authorId="1"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BS601" authorId="1"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BT601" authorId="1"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BW601" authorId="1"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BX601" authorId="1"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N602" authorId="1"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O602" authorId="1"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R602" authorId="1"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S602" authorId="1"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T602" authorId="1"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U602" authorId="1"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X602" authorId="1"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Y602" authorId="1"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Z602" authorId="1"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AA602" authorId="1"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D602" authorId="1"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E602" authorId="1"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F602" authorId="1"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G602" authorId="1"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J602" authorId="1"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K602" authorId="1"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L602" authorId="1"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M602" authorId="1" shapeId="0" xr:uid="{3D013215-38EF-4D31-8157-D68CB0884ECE}">
      <text>
        <r>
          <rPr>
            <b/>
            <sz val="9"/>
            <color indexed="81"/>
            <rFont val="Tahoma"/>
            <family val="2"/>
          </rPr>
          <t>Corey Yeats:</t>
        </r>
        <r>
          <rPr>
            <sz val="9"/>
            <color indexed="81"/>
            <rFont val="Tahoma"/>
            <family val="2"/>
          </rPr>
          <t xml:space="preserve">
This challenge area (Mountain 3) is out of scope as per Kiewit.</t>
        </r>
      </text>
    </comment>
    <comment ref="AN602" authorId="1"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O602" authorId="1"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P602" authorId="1"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Q602" authorId="1" shapeId="0" xr:uid="{314EBE8B-D803-4940-8889-0888294CBF00}">
      <text>
        <r>
          <rPr>
            <b/>
            <sz val="9"/>
            <color indexed="81"/>
            <rFont val="Tahoma"/>
            <family val="2"/>
          </rPr>
          <t>Corey Yeats:</t>
        </r>
        <r>
          <rPr>
            <sz val="9"/>
            <color indexed="81"/>
            <rFont val="Tahoma"/>
            <family val="2"/>
          </rPr>
          <t xml:space="preserve">
This challenge area (Mountain 3) is out of scope as per Kiewit.</t>
        </r>
      </text>
    </comment>
    <comment ref="AT602" authorId="1"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AU602" authorId="1"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AV602" authorId="1"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AW602" authorId="1"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AZ602" authorId="1"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A602" authorId="1"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B602" authorId="1"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E602" authorId="1"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F602" authorId="1"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I602" authorId="1"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J602" authorId="1"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K602" authorId="1"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L602" authorId="1"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O602" authorId="1"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P602" authorId="1"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BS602" authorId="1"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BT602" authorId="1"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BW602" authorId="1"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BX602" authorId="1"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N603" authorId="1"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O603" authorId="1"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R603" authorId="1"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S603" authorId="1"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T603" authorId="1"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U603" authorId="1"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X603" authorId="1"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Y603" authorId="1"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Z603" authorId="1"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AA603" authorId="1"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D603" authorId="1"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E603" authorId="1"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F603" authorId="1"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G603" authorId="1"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J603" authorId="1"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K603" authorId="1"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L603" authorId="1"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M603" authorId="1"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N603" authorId="1"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O603" authorId="1"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P603" authorId="1"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Q603" authorId="1" shapeId="0" xr:uid="{032C3DA2-FA7C-4938-BBDE-BDC29BD5ACBE}">
      <text>
        <r>
          <rPr>
            <b/>
            <sz val="9"/>
            <color indexed="81"/>
            <rFont val="Tahoma"/>
            <family val="2"/>
          </rPr>
          <t>Corey Yeats:</t>
        </r>
        <r>
          <rPr>
            <sz val="9"/>
            <color indexed="81"/>
            <rFont val="Tahoma"/>
            <family val="2"/>
          </rPr>
          <t xml:space="preserve">
This challenge area (Mountain 3) is out of scope as per Kiewit.</t>
        </r>
      </text>
    </comment>
    <comment ref="AT603" authorId="1"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AU603" authorId="1"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AV603" authorId="1"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AW603" authorId="1"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AZ603" authorId="1"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A603" authorId="1"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B603" authorId="1"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E603" authorId="1"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F603" authorId="1"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I603" authorId="1"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J603" authorId="1"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K603" authorId="1"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L603" authorId="1"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O603" authorId="1"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P603" authorId="1"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BS603" authorId="1"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BT603" authorId="1"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BW603" authorId="1"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BX603" authorId="1"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N604" authorId="1"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O604" authorId="1"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R604" authorId="1"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S604" authorId="1"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T604" authorId="1"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U604" authorId="1"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X604" authorId="1"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Y604" authorId="1"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Z604" authorId="1"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AA604" authorId="1"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D604" authorId="1"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E604" authorId="1"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F604" authorId="1"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G604" authorId="1"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J604" authorId="1"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K604" authorId="1"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L604" authorId="1"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M604" authorId="1"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N604" authorId="1"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O604" authorId="1"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P604" authorId="1"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Q604" authorId="1" shapeId="0" xr:uid="{5BC4E12D-80A1-4F53-B3F6-D307CBEECF11}">
      <text>
        <r>
          <rPr>
            <b/>
            <sz val="9"/>
            <color indexed="81"/>
            <rFont val="Tahoma"/>
            <family val="2"/>
          </rPr>
          <t>Corey Yeats:</t>
        </r>
        <r>
          <rPr>
            <sz val="9"/>
            <color indexed="81"/>
            <rFont val="Tahoma"/>
            <family val="2"/>
          </rPr>
          <t xml:space="preserve">
This challenge area (Mountain 3) is out of scope as per Kiewit.</t>
        </r>
      </text>
    </comment>
    <comment ref="AT604" authorId="1"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AU604" authorId="1"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AV604" authorId="1"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AW604" authorId="1"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AZ604" authorId="1"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A604" authorId="1"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B604" authorId="1"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E604" authorId="1"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F604" authorId="1"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I604" authorId="1"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J604" authorId="1"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K604" authorId="1"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L604" authorId="1"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O604" authorId="1"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P604" authorId="1"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BS604" authorId="1"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BT604" authorId="1"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BW604" authorId="1"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BX604" authorId="1"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N605" authorId="1"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O605" authorId="1"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R605" authorId="1"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S605" authorId="1"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T605" authorId="1"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U605" authorId="1"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X605" authorId="1"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Y605" authorId="1"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Z605" authorId="1"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AA605" authorId="1"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D605" authorId="1"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E605" authorId="1"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F605" authorId="1"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G605" authorId="1"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J605" authorId="1"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K605" authorId="1"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L605" authorId="1"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M605" authorId="1" shapeId="0" xr:uid="{2567BD71-A84E-404C-9DCA-FE9DA4CC05A8}">
      <text>
        <r>
          <rPr>
            <b/>
            <sz val="9"/>
            <color indexed="81"/>
            <rFont val="Tahoma"/>
            <family val="2"/>
          </rPr>
          <t>Corey Yeats:</t>
        </r>
        <r>
          <rPr>
            <sz val="9"/>
            <color indexed="81"/>
            <rFont val="Tahoma"/>
            <family val="2"/>
          </rPr>
          <t xml:space="preserve">
This challenge area (Mountain 3) is out of scope as per Kiewit.</t>
        </r>
      </text>
    </comment>
    <comment ref="AN605" authorId="1"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O605" authorId="1"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P605" authorId="1"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Q605" authorId="1" shapeId="0" xr:uid="{35781D28-4A22-4A70-BED4-529BADA55AD2}">
      <text>
        <r>
          <rPr>
            <b/>
            <sz val="9"/>
            <color indexed="81"/>
            <rFont val="Tahoma"/>
            <family val="2"/>
          </rPr>
          <t>Corey Yeats:</t>
        </r>
        <r>
          <rPr>
            <sz val="9"/>
            <color indexed="81"/>
            <rFont val="Tahoma"/>
            <family val="2"/>
          </rPr>
          <t xml:space="preserve">
This challenge area (Mountain 3) is out of scope as per Kiewit.</t>
        </r>
      </text>
    </comment>
    <comment ref="AT605" authorId="1"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AU605" authorId="1"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AV605" authorId="1"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AW605" authorId="1"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AZ605" authorId="1"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A605" authorId="1"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B605" authorId="1"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E605" authorId="1"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F605" authorId="1"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I605" authorId="1"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J605" authorId="1"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K605" authorId="1"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L605" authorId="1"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O605" authorId="1"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P605" authorId="1"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BS605" authorId="1"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BT605" authorId="1"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BW605" authorId="1"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BX605" authorId="1"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N606" authorId="1"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O606" authorId="1"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R606" authorId="1"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S606" authorId="1"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T606" authorId="1"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U606" authorId="1"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X606" authorId="1"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Y606" authorId="1"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Z606" authorId="1"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AA606" authorId="1"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D606" authorId="1"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E606" authorId="1"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F606" authorId="1"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G606" authorId="1"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J606" authorId="1"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K606" authorId="1"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L606" authorId="1"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M606" authorId="1" shapeId="0" xr:uid="{54EA8727-87E3-4189-BC36-72CD9CD8F042}">
      <text>
        <r>
          <rPr>
            <b/>
            <sz val="9"/>
            <color indexed="81"/>
            <rFont val="Tahoma"/>
            <family val="2"/>
          </rPr>
          <t>Corey Yeats:</t>
        </r>
        <r>
          <rPr>
            <sz val="9"/>
            <color indexed="81"/>
            <rFont val="Tahoma"/>
            <family val="2"/>
          </rPr>
          <t xml:space="preserve">
This challenge area (Mountain 3) is out of scope as per Kiewit.</t>
        </r>
      </text>
    </comment>
    <comment ref="AN606" authorId="1"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O606" authorId="1"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P606" authorId="1"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Q606" authorId="1" shapeId="0" xr:uid="{2C14BA7B-21FE-4345-9472-233DE54AB1D7}">
      <text>
        <r>
          <rPr>
            <b/>
            <sz val="9"/>
            <color indexed="81"/>
            <rFont val="Tahoma"/>
            <family val="2"/>
          </rPr>
          <t>Corey Yeats:</t>
        </r>
        <r>
          <rPr>
            <sz val="9"/>
            <color indexed="81"/>
            <rFont val="Tahoma"/>
            <family val="2"/>
          </rPr>
          <t xml:space="preserve">
This challenge area (Mountain 3) is out of scope as per Kiewit.</t>
        </r>
      </text>
    </comment>
    <comment ref="AT606" authorId="1"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AU606" authorId="1"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AV606" authorId="1"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AW606" authorId="1"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AZ606" authorId="1"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A606" authorId="1"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B606" authorId="1"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E606" authorId="1"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F606" authorId="1"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I606" authorId="1"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J606" authorId="1"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K606" authorId="1"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L606" authorId="1"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O606" authorId="1"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P606" authorId="1"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BS606" authorId="1"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BT606" authorId="1"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BW606" authorId="1"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BX606" authorId="1"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N607" authorId="1"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O607" authorId="1"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R607" authorId="1"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S607" authorId="1"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T607" authorId="1"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U607" authorId="1"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X607" authorId="1"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Y607" authorId="1"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Z607" authorId="1"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AA607" authorId="1"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D607" authorId="1"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E607" authorId="1"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F607" authorId="1"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G607" authorId="1"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J607" authorId="1"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K607" authorId="1"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L607" authorId="1"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M607" authorId="1" shapeId="0" xr:uid="{F6D1DF3E-44A3-47E4-945E-5C14A5B87B1B}">
      <text>
        <r>
          <rPr>
            <b/>
            <sz val="9"/>
            <color indexed="81"/>
            <rFont val="Tahoma"/>
            <family val="2"/>
          </rPr>
          <t>Corey Yeats:</t>
        </r>
        <r>
          <rPr>
            <sz val="9"/>
            <color indexed="81"/>
            <rFont val="Tahoma"/>
            <family val="2"/>
          </rPr>
          <t xml:space="preserve">
This challenge area (Mountain 3) is out of scope as per Kiewit.</t>
        </r>
      </text>
    </comment>
    <comment ref="AN607" authorId="1"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O607" authorId="1"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P607" authorId="1"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Q607" authorId="1" shapeId="0" xr:uid="{01F6C578-8F70-48F1-8260-C2875FEC0734}">
      <text>
        <r>
          <rPr>
            <b/>
            <sz val="9"/>
            <color indexed="81"/>
            <rFont val="Tahoma"/>
            <family val="2"/>
          </rPr>
          <t>Corey Yeats:</t>
        </r>
        <r>
          <rPr>
            <sz val="9"/>
            <color indexed="81"/>
            <rFont val="Tahoma"/>
            <family val="2"/>
          </rPr>
          <t xml:space="preserve">
This challenge area (Mountain 3) is out of scope as per Kiewit.</t>
        </r>
      </text>
    </comment>
    <comment ref="AT607" authorId="1"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AU607" authorId="1"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AV607" authorId="1"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AW607" authorId="1"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AZ607" authorId="1"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A607" authorId="1"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B607" authorId="1"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E607" authorId="1"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F607" authorId="1"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I607" authorId="1"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J607" authorId="1"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K607" authorId="1"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L607" authorId="1"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O607" authorId="1"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P607" authorId="1"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BS607" authorId="1"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BT607" authorId="1"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BW607" authorId="1"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BX607" authorId="1"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N608" authorId="1"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O608" authorId="1"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R608" authorId="1"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S608" authorId="1"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T608" authorId="1"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U608" authorId="1"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X608" authorId="1"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Y608" authorId="1"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Z608" authorId="1"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AA608" authorId="1"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D608" authorId="1"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E608" authorId="1"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F608" authorId="1"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G608" authorId="1"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J608" authorId="1"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K608" authorId="1"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L608" authorId="1"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M608" authorId="1"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N608" authorId="1"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O608" authorId="1"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P608" authorId="1"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Q608" authorId="1"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T608" authorId="1"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AU608" authorId="1"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AV608" authorId="1"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AW608" authorId="1"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AZ608" authorId="1"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A608" authorId="1"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B608" authorId="1"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E608" authorId="1"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F608" authorId="1"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I608" authorId="1"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J608" authorId="1"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K608" authorId="1"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L608" authorId="1"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O608" authorId="1"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P608" authorId="1"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BS608" authorId="1"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BT608" authorId="1"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BW608" authorId="1"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BX608" authorId="1"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N609" authorId="1"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O609" authorId="1"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R609" authorId="1"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S609" authorId="1"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T609" authorId="1"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U609" authorId="1"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X609" authorId="1"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Y609" authorId="1"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Z609" authorId="1"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AA609" authorId="1"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D609" authorId="1"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E609" authorId="1"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F609" authorId="1"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G609" authorId="1"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J609" authorId="1"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K609" authorId="1"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L609" authorId="1"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M609" authorId="1"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N609" authorId="1"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O609" authorId="1"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P609" authorId="1"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Q609" authorId="1"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T609" authorId="1"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AU609" authorId="1" shapeId="0" xr:uid="{01538BF9-CB5C-4C1B-AE6A-1E736107A3BA}">
      <text>
        <r>
          <rPr>
            <b/>
            <sz val="9"/>
            <color indexed="81"/>
            <rFont val="Tahoma"/>
            <family val="2"/>
          </rPr>
          <t>Corey Yeats:</t>
        </r>
        <r>
          <rPr>
            <sz val="9"/>
            <color indexed="81"/>
            <rFont val="Tahoma"/>
            <family val="2"/>
          </rPr>
          <t xml:space="preserve">
This challenge area (Mountain 3) is out of scope as per Kiewit.</t>
        </r>
      </text>
    </comment>
    <comment ref="AV609" authorId="1"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AW609" authorId="1"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AZ609" authorId="1"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A609" authorId="1"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B609" authorId="1"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E609" authorId="1"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F609" authorId="1"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I609" authorId="1"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J609" authorId="1"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K609" authorId="1"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L609" authorId="1"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O609" authorId="1"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P609" authorId="1"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BS609" authorId="1"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BT609" authorId="1"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BW609" authorId="1"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BX609" authorId="1"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N610" authorId="1"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O610" authorId="1"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R610" authorId="1"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S610" authorId="1"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T610" authorId="1"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U610" authorId="1"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X610" authorId="1"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Y610" authorId="1"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Z610" authorId="1"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AA610" authorId="1"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D610" authorId="1"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E610" authorId="1"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F610" authorId="1"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G610" authorId="1"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J610" authorId="1"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K610" authorId="1"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L610" authorId="1"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M610" authorId="1"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N610" authorId="1"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O610" authorId="1"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P610" authorId="1"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Q610" authorId="1"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T610" authorId="1"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AU610" authorId="1"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AV610" authorId="1"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AW610" authorId="1"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AZ610" authorId="1"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A610" authorId="1"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B610" authorId="1"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E610" authorId="1"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F610" authorId="1"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I610" authorId="1"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J610" authorId="1"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K610" authorId="1"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L610" authorId="1"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O610" authorId="1"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P610" authorId="1"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BS610" authorId="1"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BT610" authorId="1"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BW610" authorId="1"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BX610" authorId="1"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N611" authorId="1"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O611" authorId="1"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R611" authorId="1"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S611" authorId="1"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T611" authorId="1"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U611" authorId="1"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X611" authorId="1"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Y611" authorId="1"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Z611" authorId="1"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AA611" authorId="1"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D611" authorId="1"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E611" authorId="1"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F611" authorId="1"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G611" authorId="1"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J611" authorId="1"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K611" authorId="1"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L611" authorId="1"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M611" authorId="1"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N611" authorId="1"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O611" authorId="1"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P611" authorId="1"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Q611" authorId="1"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T611" authorId="1"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AU611" authorId="1"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AV611" authorId="1"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AW611" authorId="1"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AZ611" authorId="1"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A611" authorId="1"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B611" authorId="1"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E611" authorId="1"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F611" authorId="1"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I611" authorId="1"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J611" authorId="1"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K611" authorId="1"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L611" authorId="1"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O611" authorId="1"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P611" authorId="1"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BS611" authorId="1"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BT611" authorId="1"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BW611" authorId="1"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BX611" authorId="1"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N612" authorId="1"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O612" authorId="1"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R612" authorId="1"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S612" authorId="1"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T612" authorId="1"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U612" authorId="1"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X612" authorId="1"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Y612" authorId="1"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Z612" authorId="1"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AA612" authorId="1"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D612" authorId="1"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E612" authorId="1"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F612" authorId="1"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G612" authorId="1"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J612" authorId="1"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K612" authorId="1"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L612" authorId="1"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M612" authorId="1"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N612" authorId="1"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O612" authorId="1"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P612" authorId="1"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Q612" authorId="1"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T612" authorId="1"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AU612" authorId="1"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AV612" authorId="1"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AW612" authorId="1"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AZ612" authorId="1"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A612" authorId="1"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B612" authorId="1"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E612" authorId="1"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F612" authorId="1"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I612" authorId="1"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J612" authorId="1"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K612" authorId="1"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L612" authorId="1"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O612" authorId="1"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P612" authorId="1"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BS612" authorId="1"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BT612" authorId="1"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BW612" authorId="1"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BX612" authorId="1"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N613" authorId="1"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O613" authorId="1"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R613" authorId="1"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S613" authorId="1"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T613" authorId="1"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U613" authorId="1"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X613" authorId="1"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Y613" authorId="1"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Z613" authorId="1"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AA613" authorId="1"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D613" authorId="1"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E613" authorId="1"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F613" authorId="1"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G613" authorId="1"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J613" authorId="1"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K613" authorId="1"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L613" authorId="1"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M613" authorId="1"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N613" authorId="1"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O613" authorId="1"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P613" authorId="1"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Q613" authorId="1"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T613" authorId="1"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AU613" authorId="1" shapeId="0" xr:uid="{A15CE391-A00D-4585-B5B3-74DA98F246A1}">
      <text>
        <r>
          <rPr>
            <b/>
            <sz val="9"/>
            <color indexed="81"/>
            <rFont val="Tahoma"/>
            <family val="2"/>
          </rPr>
          <t>Corey Yeats:</t>
        </r>
        <r>
          <rPr>
            <sz val="9"/>
            <color indexed="81"/>
            <rFont val="Tahoma"/>
            <family val="2"/>
          </rPr>
          <t xml:space="preserve">
This challenge area (Mountain 3) is out of scope as per Kiewit.</t>
        </r>
      </text>
    </comment>
    <comment ref="AV613" authorId="1"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AW613" authorId="1"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AZ613" authorId="1"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A613" authorId="1"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B613" authorId="1"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E613" authorId="1"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F613" authorId="1"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I613" authorId="1"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J613" authorId="1"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K613" authorId="1"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L613" authorId="1"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O613" authorId="1"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P613" authorId="1"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BS613" authorId="1"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BT613" authorId="1"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BW613" authorId="1"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BX613" authorId="1"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N614" authorId="1"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O614" authorId="1"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R614" authorId="1"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S614" authorId="1"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T614" authorId="1"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U614" authorId="1"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X614" authorId="1"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Y614" authorId="1"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Z614" authorId="1"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AA614" authorId="1"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D614" authorId="1"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E614" authorId="1"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F614" authorId="1"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G614" authorId="1"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J614" authorId="1"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K614" authorId="1" shapeId="0" xr:uid="{F8E4A430-032C-4DE0-930F-2F5E9C311D0F}">
      <text>
        <r>
          <rPr>
            <b/>
            <sz val="9"/>
            <color indexed="81"/>
            <rFont val="Tahoma"/>
            <family val="2"/>
          </rPr>
          <t>Corey Yeats:</t>
        </r>
        <r>
          <rPr>
            <sz val="9"/>
            <color indexed="81"/>
            <rFont val="Tahoma"/>
            <family val="2"/>
          </rPr>
          <t xml:space="preserve">
This challenge area (Mountain 3) is out of scope as per Kiewit.</t>
        </r>
      </text>
    </comment>
    <comment ref="AL614" authorId="1"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M614" authorId="1" shapeId="0" xr:uid="{92BD8944-F890-4806-B473-588DF049099C}">
      <text>
        <r>
          <rPr>
            <b/>
            <sz val="9"/>
            <color indexed="81"/>
            <rFont val="Tahoma"/>
            <family val="2"/>
          </rPr>
          <t>Corey Yeats:</t>
        </r>
        <r>
          <rPr>
            <sz val="9"/>
            <color indexed="81"/>
            <rFont val="Tahoma"/>
            <family val="2"/>
          </rPr>
          <t xml:space="preserve">
This challenge area (Mountain 3) is out of scope as per Kiewit.</t>
        </r>
      </text>
    </comment>
    <comment ref="AN614" authorId="1"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O614" authorId="1" shapeId="0" xr:uid="{C969BE94-3E1B-40C0-A4D5-7EB6E8FA0CD4}">
      <text>
        <r>
          <rPr>
            <b/>
            <sz val="9"/>
            <color indexed="81"/>
            <rFont val="Tahoma"/>
            <family val="2"/>
          </rPr>
          <t>Corey Yeats:</t>
        </r>
        <r>
          <rPr>
            <sz val="9"/>
            <color indexed="81"/>
            <rFont val="Tahoma"/>
            <family val="2"/>
          </rPr>
          <t xml:space="preserve">
This challenge area (Mountain 3) is out of scope as per Kiewit.</t>
        </r>
      </text>
    </comment>
    <comment ref="AP614" authorId="1"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Q614" authorId="1" shapeId="0" xr:uid="{F4E4B9BC-1991-4964-AD19-8088EF05E2F3}">
      <text>
        <r>
          <rPr>
            <b/>
            <sz val="9"/>
            <color indexed="81"/>
            <rFont val="Tahoma"/>
            <family val="2"/>
          </rPr>
          <t>Corey Yeats:</t>
        </r>
        <r>
          <rPr>
            <sz val="9"/>
            <color indexed="81"/>
            <rFont val="Tahoma"/>
            <family val="2"/>
          </rPr>
          <t xml:space="preserve">
This challenge area (Mountain 3) is out of scope as per Kiewit.</t>
        </r>
      </text>
    </comment>
    <comment ref="AT614" authorId="1"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AU614" authorId="1"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AV614" authorId="1"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AW614" authorId="1" shapeId="0" xr:uid="{5E71CADA-D22E-479F-8DFD-428E71E7D0E7}">
      <text>
        <r>
          <rPr>
            <b/>
            <sz val="9"/>
            <color indexed="81"/>
            <rFont val="Tahoma"/>
            <family val="2"/>
          </rPr>
          <t>Corey Yeats:</t>
        </r>
        <r>
          <rPr>
            <sz val="9"/>
            <color indexed="81"/>
            <rFont val="Tahoma"/>
            <family val="2"/>
          </rPr>
          <t xml:space="preserve">
This challenge area (Mountain 3) is out of scope as per Kiewit.</t>
        </r>
      </text>
    </comment>
    <comment ref="AZ614" authorId="1"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A614" authorId="1"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B614" authorId="1"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E614" authorId="1"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F614" authorId="1"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I614" authorId="1"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J614" authorId="1"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K614" authorId="1"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L614" authorId="1"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O614" authorId="1"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P614" authorId="1"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BS614" authorId="1"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BT614" authorId="1"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BW614" authorId="1"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BX614" authorId="1"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N615" authorId="1"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O615" authorId="1"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R615" authorId="1"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S615" authorId="1"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T615" authorId="1"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U615" authorId="1"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X615" authorId="1"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Y615" authorId="1"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Z615" authorId="1"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AA615" authorId="1"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D615" authorId="1"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E615" authorId="1"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F615" authorId="1"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G615" authorId="1"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J615" authorId="1"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K615" authorId="1" shapeId="0" xr:uid="{FDE1C808-8C3F-43A7-B235-82862F83FD2A}">
      <text>
        <r>
          <rPr>
            <b/>
            <sz val="9"/>
            <color indexed="81"/>
            <rFont val="Tahoma"/>
            <family val="2"/>
          </rPr>
          <t>Corey Yeats:</t>
        </r>
        <r>
          <rPr>
            <sz val="9"/>
            <color indexed="81"/>
            <rFont val="Tahoma"/>
            <family val="2"/>
          </rPr>
          <t xml:space="preserve">
This challenge area (Mountain 3) is out of scope as per Kiewit.</t>
        </r>
      </text>
    </comment>
    <comment ref="AL615" authorId="1"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M615" authorId="1" shapeId="0" xr:uid="{F85A3D40-1581-4229-B29B-C9E9D6510FA2}">
      <text>
        <r>
          <rPr>
            <b/>
            <sz val="9"/>
            <color indexed="81"/>
            <rFont val="Tahoma"/>
            <family val="2"/>
          </rPr>
          <t>Corey Yeats:</t>
        </r>
        <r>
          <rPr>
            <sz val="9"/>
            <color indexed="81"/>
            <rFont val="Tahoma"/>
            <family val="2"/>
          </rPr>
          <t xml:space="preserve">
This challenge area (Mountain 3) is out of scope as per Kiewit.</t>
        </r>
      </text>
    </comment>
    <comment ref="AN615" authorId="1"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O615" authorId="1" shapeId="0" xr:uid="{34B36FBB-BAA1-4CC0-A752-3845EDC41B44}">
      <text>
        <r>
          <rPr>
            <b/>
            <sz val="9"/>
            <color indexed="81"/>
            <rFont val="Tahoma"/>
            <family val="2"/>
          </rPr>
          <t>Corey Yeats:</t>
        </r>
        <r>
          <rPr>
            <sz val="9"/>
            <color indexed="81"/>
            <rFont val="Tahoma"/>
            <family val="2"/>
          </rPr>
          <t xml:space="preserve">
This challenge area (Mountain 3) is out of scope as per Kiewit.</t>
        </r>
      </text>
    </comment>
    <comment ref="AP615" authorId="1"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Q615" authorId="1" shapeId="0" xr:uid="{391D721F-A2B6-4AB9-825E-A4F16AB42350}">
      <text>
        <r>
          <rPr>
            <b/>
            <sz val="9"/>
            <color indexed="81"/>
            <rFont val="Tahoma"/>
            <family val="2"/>
          </rPr>
          <t>Corey Yeats:</t>
        </r>
        <r>
          <rPr>
            <sz val="9"/>
            <color indexed="81"/>
            <rFont val="Tahoma"/>
            <family val="2"/>
          </rPr>
          <t xml:space="preserve">
This challenge area (Mountain 3) is out of scope as per Kiewit.</t>
        </r>
      </text>
    </comment>
    <comment ref="AT615" authorId="1"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AU615" authorId="1" shapeId="0" xr:uid="{72289DD0-4CB9-4704-917C-20EF42D34839}">
      <text>
        <r>
          <rPr>
            <b/>
            <sz val="9"/>
            <color indexed="81"/>
            <rFont val="Tahoma"/>
            <family val="2"/>
          </rPr>
          <t>Corey Yeats:</t>
        </r>
        <r>
          <rPr>
            <sz val="9"/>
            <color indexed="81"/>
            <rFont val="Tahoma"/>
            <family val="2"/>
          </rPr>
          <t xml:space="preserve">
This challenge area (Mountain 3) is out of scope as per Kiewit.</t>
        </r>
      </text>
    </comment>
    <comment ref="AV615" authorId="1"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AW615" authorId="1" shapeId="0" xr:uid="{9327BED2-F980-495A-911D-0F799ECDF486}">
      <text>
        <r>
          <rPr>
            <b/>
            <sz val="9"/>
            <color indexed="81"/>
            <rFont val="Tahoma"/>
            <family val="2"/>
          </rPr>
          <t>Corey Yeats:</t>
        </r>
        <r>
          <rPr>
            <sz val="9"/>
            <color indexed="81"/>
            <rFont val="Tahoma"/>
            <family val="2"/>
          </rPr>
          <t xml:space="preserve">
This challenge area (Mountain 3) is out of scope as per Kiewit.</t>
        </r>
      </text>
    </comment>
    <comment ref="AZ615" authorId="1"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A615" authorId="1"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B615" authorId="1"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E615" authorId="1"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F615" authorId="1"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I615" authorId="1"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J615" authorId="1"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K615" authorId="1"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L615" authorId="1"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O615" authorId="1"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P615" authorId="1"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BS615" authorId="1"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BT615" authorId="1"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BW615" authorId="1"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BX615" authorId="1"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N616" authorId="1"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O616" authorId="1"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R616" authorId="1"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S616" authorId="1"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T616" authorId="1"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U616" authorId="1"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X616" authorId="1"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Y616" authorId="1"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Z616" authorId="1"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AA616" authorId="1"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D616" authorId="1"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E616" authorId="1"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F616" authorId="1"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G616" authorId="1"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J616" authorId="1"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K616" authorId="1"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L616" authorId="1"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M616" authorId="1"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N616" authorId="1"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O616" authorId="1"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P616" authorId="1"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Q616" authorId="1"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T616" authorId="1"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AU616" authorId="1" shapeId="0" xr:uid="{C0174536-C791-4A40-9FED-688C535E09E8}">
      <text>
        <r>
          <rPr>
            <b/>
            <sz val="9"/>
            <color indexed="81"/>
            <rFont val="Tahoma"/>
            <family val="2"/>
          </rPr>
          <t>Corey Yeats:</t>
        </r>
        <r>
          <rPr>
            <sz val="9"/>
            <color indexed="81"/>
            <rFont val="Tahoma"/>
            <family val="2"/>
          </rPr>
          <t xml:space="preserve">
This challenge area (Mountain 3) is out of scope as per Kiewit.</t>
        </r>
      </text>
    </comment>
    <comment ref="AV616" authorId="1"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AW616" authorId="1"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AZ616" authorId="1"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A616" authorId="1"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B616" authorId="1"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E616" authorId="1"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F616" authorId="1"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I616" authorId="1"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J616" authorId="1"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K616" authorId="1"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L616" authorId="1"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O616" authorId="1"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P616" authorId="1"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BS616" authorId="1"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BT616" authorId="1"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BW616" authorId="1"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BX616" authorId="1"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N617" authorId="1"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O617" authorId="1"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R617" authorId="1"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S617" authorId="1"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T617" authorId="1"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U617" authorId="1"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X617" authorId="1"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Y617" authorId="1"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Z617" authorId="1"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AA617" authorId="1"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D617" authorId="1"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E617" authorId="1"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F617" authorId="1"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G617" authorId="1"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J617" authorId="1"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K617" authorId="1"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L617" authorId="1"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M617" authorId="1"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N617" authorId="1"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O617" authorId="1"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P617" authorId="1"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Q617" authorId="1"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T617" authorId="1"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AU617" authorId="1"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AV617" authorId="1"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AW617" authorId="1"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AZ617" authorId="1"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A617" authorId="1"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B617" authorId="1"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E617" authorId="1"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F617" authorId="1"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I617" authorId="1"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J617" authorId="1"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K617" authorId="1"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L617" authorId="1"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O617" authorId="1"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P617" authorId="1"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BS617" authorId="1"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BT617" authorId="1"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BW617" authorId="1"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BX617" authorId="1"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N618" authorId="1"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O618" authorId="1"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R618" authorId="1"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S618" authorId="1"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T618" authorId="1"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U618" authorId="1"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X618" authorId="1"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Y618" authorId="1"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Z618" authorId="1"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AA618" authorId="1"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D618" authorId="1"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E618" authorId="1"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F618" authorId="1"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G618" authorId="1"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J618" authorId="1"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K618" authorId="1"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L618" authorId="1"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M618" authorId="1"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N618" authorId="1"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O618" authorId="1"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P618" authorId="1"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Q618" authorId="1"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T618" authorId="1"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AU618" authorId="1"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AV618" authorId="1"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AW618" authorId="1"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AZ618" authorId="1"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A618" authorId="1"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B618" authorId="1"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E618" authorId="1"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F618" authorId="1"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I618" authorId="1"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J618" authorId="1"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K618" authorId="1"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L618" authorId="1"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O618" authorId="1"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P618" authorId="1"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BS618" authorId="1"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BT618" authorId="1"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BW618" authorId="1"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BX618" authorId="1"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N619" authorId="1"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O619" authorId="1"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R619" authorId="1"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S619" authorId="1"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T619" authorId="1"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U619" authorId="1"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X619" authorId="1"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Y619" authorId="1"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Z619" authorId="1"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AA619" authorId="1"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D619" authorId="1"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E619" authorId="1"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F619" authorId="1"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G619" authorId="1"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J619" authorId="1"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K619" authorId="1"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L619" authorId="1"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M619" authorId="1"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N619" authorId="1"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O619" authorId="1"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P619" authorId="1"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Q619" authorId="1"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T619" authorId="1"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AU619" authorId="1"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AV619" authorId="1"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AW619" authorId="1"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AZ619" authorId="1"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A619" authorId="1"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B619" authorId="1"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E619" authorId="1"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F619" authorId="1"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I619" authorId="1"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J619" authorId="1"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K619" authorId="1"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L619" authorId="1"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O619" authorId="1"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P619" authorId="1"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BS619" authorId="1"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BT619" authorId="1"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BW619" authorId="1"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BX619" authorId="1"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N620" authorId="1"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O620" authorId="1"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R620" authorId="1"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S620" authorId="1"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T620" authorId="1"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U620" authorId="1"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X620" authorId="1"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Y620" authorId="1"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Z620" authorId="1"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AA620" authorId="1"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D620" authorId="1"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E620" authorId="1"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F620" authorId="1"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G620" authorId="1"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J620" authorId="1"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K620" authorId="1"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L620" authorId="1"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M620" authorId="1"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N620" authorId="1"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O620" authorId="1"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P620" authorId="1"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Q620" authorId="1"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T620" authorId="1"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AU620" authorId="1" shapeId="0" xr:uid="{ED7C3BE5-8769-4F80-8388-47A9C0DCCBC6}">
      <text>
        <r>
          <rPr>
            <b/>
            <sz val="9"/>
            <color indexed="81"/>
            <rFont val="Tahoma"/>
            <family val="2"/>
          </rPr>
          <t>Corey Yeats:</t>
        </r>
        <r>
          <rPr>
            <sz val="9"/>
            <color indexed="81"/>
            <rFont val="Tahoma"/>
            <family val="2"/>
          </rPr>
          <t xml:space="preserve">
This challenge area (Mountain 3) is out of scope as per Kiewit.</t>
        </r>
      </text>
    </comment>
    <comment ref="AV620" authorId="1"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AW620" authorId="1"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AZ620" authorId="1"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A620" authorId="1"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B620" authorId="1"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E620" authorId="1"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F620" authorId="1"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I620" authorId="1"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J620" authorId="1"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K620" authorId="1"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L620" authorId="1"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O620" authorId="1"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P620" authorId="1"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BS620" authorId="1"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BT620" authorId="1"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BW620" authorId="1"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BX620" authorId="1"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N621" authorId="1"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O621" authorId="1"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R621" authorId="1"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S621" authorId="1"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T621" authorId="1"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U621" authorId="1"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X621" authorId="1"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Y621" authorId="1"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Z621" authorId="1"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AA621" authorId="1"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D621" authorId="1"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E621" authorId="1"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F621" authorId="1"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G621" authorId="1"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J621" authorId="1"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K621" authorId="1"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L621" authorId="1"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M621" authorId="1"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N621" authorId="1"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O621" authorId="1"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P621" authorId="1"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Q621" authorId="1" shapeId="0" xr:uid="{A82E5857-2BE0-487F-B3E7-9729E6B5A357}">
      <text>
        <r>
          <rPr>
            <b/>
            <sz val="9"/>
            <color indexed="81"/>
            <rFont val="Tahoma"/>
            <family val="2"/>
          </rPr>
          <t>Corey Yeats:</t>
        </r>
        <r>
          <rPr>
            <sz val="9"/>
            <color indexed="81"/>
            <rFont val="Tahoma"/>
            <family val="2"/>
          </rPr>
          <t xml:space="preserve">
This challenge area (Mountain 3) is out of scope as per Kiewit.</t>
        </r>
      </text>
    </comment>
    <comment ref="AT621" authorId="1"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AU621" authorId="1"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AV621" authorId="1"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AW621" authorId="1"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AZ621" authorId="1"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A621" authorId="1"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B621" authorId="1"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E621" authorId="1"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F621" authorId="1"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I621" authorId="1"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J621" authorId="1"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K621" authorId="1"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L621" authorId="1"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O621" authorId="1"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P621" authorId="1"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BS621" authorId="1"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BT621" authorId="1"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BW621" authorId="1"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BX621" authorId="1"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N622" authorId="1"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O622" authorId="1"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R622" authorId="1"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S622" authorId="1"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T622" authorId="1"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U622" authorId="1"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X622" authorId="1"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Y622" authorId="1"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Z622" authorId="1"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AA622" authorId="1"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D622" authorId="1"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E622" authorId="1"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F622" authorId="1"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G622" authorId="1"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J622" authorId="1"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K622" authorId="1"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L622" authorId="1"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M622" authorId="1"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N622" authorId="1"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O622" authorId="1"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P622" authorId="1"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Q622" authorId="1" shapeId="0" xr:uid="{826B55C1-24D7-41AA-90C4-75DC3BD6E38A}">
      <text>
        <r>
          <rPr>
            <b/>
            <sz val="9"/>
            <color indexed="81"/>
            <rFont val="Tahoma"/>
            <family val="2"/>
          </rPr>
          <t>Corey Yeats:</t>
        </r>
        <r>
          <rPr>
            <sz val="9"/>
            <color indexed="81"/>
            <rFont val="Tahoma"/>
            <family val="2"/>
          </rPr>
          <t xml:space="preserve">
This challenge area (Mountain 3) is out of scope as per Kiewit.</t>
        </r>
      </text>
    </comment>
    <comment ref="AT622" authorId="1"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AU622" authorId="1"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AV622" authorId="1"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AW622" authorId="1"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AZ622" authorId="1"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A622" authorId="1"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B622" authorId="1"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E622" authorId="1"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F622" authorId="1"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I622" authorId="1"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J622" authorId="1"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K622" authorId="1"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L622" authorId="1"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O622" authorId="1"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P622" authorId="1"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BS622" authorId="1"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BT622" authorId="1"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BW622" authorId="1"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BX622" authorId="1"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N623" authorId="1"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O623" authorId="1"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R623" authorId="1"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S623" authorId="1"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T623" authorId="1"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U623" authorId="1"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X623" authorId="1"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Y623" authorId="1"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Z623" authorId="1"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AA623" authorId="1"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D623" authorId="1"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E623" authorId="1"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F623" authorId="1"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G623" authorId="1"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J623" authorId="1"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K623" authorId="1"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L623" authorId="1"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M623" authorId="1"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N623" authorId="1"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O623" authorId="1"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P623" authorId="1"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Q623" authorId="1" shapeId="0" xr:uid="{B39579BF-63B5-4006-9B7C-E422CCF7F657}">
      <text>
        <r>
          <rPr>
            <b/>
            <sz val="9"/>
            <color indexed="81"/>
            <rFont val="Tahoma"/>
            <family val="2"/>
          </rPr>
          <t>Corey Yeats:</t>
        </r>
        <r>
          <rPr>
            <sz val="9"/>
            <color indexed="81"/>
            <rFont val="Tahoma"/>
            <family val="2"/>
          </rPr>
          <t xml:space="preserve">
This challenge area (Mountain 3) is out of scope as per Kiewit.</t>
        </r>
      </text>
    </comment>
    <comment ref="AT623" authorId="1"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AU623" authorId="1" shapeId="0" xr:uid="{C629F558-D285-4807-860A-2D2680B53F64}">
      <text>
        <r>
          <rPr>
            <b/>
            <sz val="9"/>
            <color indexed="81"/>
            <rFont val="Tahoma"/>
            <family val="2"/>
          </rPr>
          <t>Corey Yeats:</t>
        </r>
        <r>
          <rPr>
            <sz val="9"/>
            <color indexed="81"/>
            <rFont val="Tahoma"/>
            <family val="2"/>
          </rPr>
          <t xml:space="preserve">
This challenge area (Mountain 3) is out of scope as per Kiewit.</t>
        </r>
      </text>
    </comment>
    <comment ref="AV623" authorId="1"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AW623" authorId="1"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AZ623" authorId="1"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A623" authorId="1"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B623" authorId="1"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E623" authorId="1"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F623" authorId="1"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I623" authorId="1"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J623" authorId="1"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K623" authorId="1"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L623" authorId="1"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O623" authorId="1"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P623" authorId="1"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BS623" authorId="1"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BT623" authorId="1"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BW623" authorId="1"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BX623" authorId="1"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N624" authorId="1"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O624" authorId="1"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R624" authorId="1"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S624" authorId="1"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T624" authorId="1"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U624" authorId="1"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X624" authorId="1"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Y624" authorId="1"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Z624" authorId="1"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AA624" authorId="1"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D624" authorId="1"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E624" authorId="1"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F624" authorId="1"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G624" authorId="1"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J624" authorId="1"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K624" authorId="1"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L624" authorId="1"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M624" authorId="1"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N624" authorId="1"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O624" authorId="1"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P624" authorId="1"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Q624" authorId="1"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T624" authorId="1"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AU624" authorId="1"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AV624" authorId="1"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AW624" authorId="1"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AZ624" authorId="1"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A624" authorId="1"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B624" authorId="1"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E624" authorId="1"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F624" authorId="1"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I624" authorId="1"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J624" authorId="1"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K624" authorId="1"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L624" authorId="1"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O624" authorId="1"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P624" authorId="1"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BS624" authorId="1"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BT624" authorId="1"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BW624" authorId="1"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BX624" authorId="1"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N625" authorId="1"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O625" authorId="1"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R625" authorId="1"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S625" authorId="1"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T625" authorId="1"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U625" authorId="1"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X625" authorId="1"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Y625" authorId="1"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Z625" authorId="1"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AA625" authorId="1"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D625" authorId="1"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E625" authorId="1"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F625" authorId="1"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G625" authorId="1"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J625" authorId="1"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K625" authorId="1"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L625" authorId="1"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M625" authorId="1"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N625" authorId="1"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O625" authorId="1"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P625" authorId="1"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Q625" authorId="1"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T625" authorId="1"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AU625" authorId="1"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AV625" authorId="1"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AW625" authorId="1"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AZ625" authorId="1"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A625" authorId="1"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B625" authorId="1"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E625" authorId="1"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F625" authorId="1"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I625" authorId="1"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J625" authorId="1"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K625" authorId="1"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L625" authorId="1"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O625" authorId="1"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P625" authorId="1"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BS625" authorId="1"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BT625" authorId="1"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BW625" authorId="1"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BX625" authorId="1"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N626" authorId="1"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O626" authorId="1"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R626" authorId="1"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S626" authorId="1"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T626" authorId="1"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U626" authorId="1"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X626" authorId="1"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Y626" authorId="1"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Z626" authorId="1"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AA626" authorId="1"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D626" authorId="1"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E626" authorId="1"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F626" authorId="1"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G626" authorId="1"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J626" authorId="1"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K626" authorId="1"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L626" authorId="1"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M626" authorId="1"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N626" authorId="1"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O626" authorId="1"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P626" authorId="1"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Q626" authorId="1"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T626" authorId="1"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AU626" authorId="1"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AV626" authorId="1"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AW626" authorId="1"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AZ626" authorId="1"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A626" authorId="1"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B626" authorId="1"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E626" authorId="1"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F626" authorId="1"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I626" authorId="1"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J626" authorId="1"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K626" authorId="1"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L626" authorId="1"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O626" authorId="1"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P626" authorId="1"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BS626" authorId="1"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BT626" authorId="1"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BW626" authorId="1"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BX626" authorId="1"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N627" authorId="1"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O627" authorId="1"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R627" authorId="1"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S627" authorId="1"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T627" authorId="1"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U627" authorId="1"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X627" authorId="1"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Y627" authorId="1"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Z627" authorId="1"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AA627" authorId="1"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D627" authorId="1"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E627" authorId="1"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F627" authorId="1"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G627" authorId="1"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J627" authorId="1"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K627" authorId="1"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L627" authorId="1"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M627" authorId="1"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N627" authorId="1"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O627" authorId="1"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P627" authorId="1"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Q627" authorId="1"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T627" authorId="1"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AU627" authorId="1"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AV627" authorId="1"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AW627" authorId="1"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AZ627" authorId="1"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A627" authorId="1"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B627" authorId="1"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E627" authorId="1"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F627" authorId="1"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I627" authorId="1"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J627" authorId="1"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K627" authorId="1"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L627" authorId="1"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O627" authorId="1"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P627" authorId="1"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BS627" authorId="1"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BT627" authorId="1"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BW627" authorId="1"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BX627" authorId="1"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N628" authorId="1"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O628" authorId="1"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R628" authorId="1"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S628" authorId="1"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T628" authorId="1"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U628" authorId="1"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X628" authorId="1"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Y628" authorId="1"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Z628" authorId="1"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AA628" authorId="1"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D628" authorId="1"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E628" authorId="1"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F628" authorId="1"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G628" authorId="1"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J628" authorId="1"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K628" authorId="1"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L628" authorId="1"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M628" authorId="1"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N628" authorId="1"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O628" authorId="1"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P628" authorId="1"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Q628" authorId="1"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T628" authorId="1"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AU628" authorId="1"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AV628" authorId="1"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AW628" authorId="1"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AZ628" authorId="1"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A628" authorId="1"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B628" authorId="1"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E628" authorId="1"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F628" authorId="1"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I628" authorId="1"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J628" authorId="1"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K628" authorId="1"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L628" authorId="1"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O628" authorId="1"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P628" authorId="1"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BS628" authorId="1"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BT628" authorId="1"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BW628" authorId="1"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BX628" authorId="1"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N629" authorId="1"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O629" authorId="1"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R629" authorId="1"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S629" authorId="1"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T629" authorId="1"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U629" authorId="1"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X629" authorId="1"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Y629" authorId="1"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Z629" authorId="1"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AA629" authorId="1"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D629" authorId="1"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E629" authorId="1"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F629" authorId="1"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G629" authorId="1"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J629" authorId="1"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K629" authorId="1" shapeId="0" xr:uid="{770F5975-93FC-4140-81C0-303E530CD2CE}">
      <text>
        <r>
          <rPr>
            <b/>
            <sz val="9"/>
            <color indexed="81"/>
            <rFont val="Tahoma"/>
            <family val="2"/>
          </rPr>
          <t>Corey Yeats:</t>
        </r>
        <r>
          <rPr>
            <sz val="9"/>
            <color indexed="81"/>
            <rFont val="Tahoma"/>
            <family val="2"/>
          </rPr>
          <t xml:space="preserve">
This challenge area (Mountain 3) is out of scope as per Kiewit.</t>
        </r>
      </text>
    </comment>
    <comment ref="AL629" authorId="1"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M629" authorId="1" shapeId="0" xr:uid="{5EB0FE00-F76C-4FCA-8940-901C8E46B9C5}">
      <text>
        <r>
          <rPr>
            <b/>
            <sz val="9"/>
            <color indexed="81"/>
            <rFont val="Tahoma"/>
            <family val="2"/>
          </rPr>
          <t>Corey Yeats:</t>
        </r>
        <r>
          <rPr>
            <sz val="9"/>
            <color indexed="81"/>
            <rFont val="Tahoma"/>
            <family val="2"/>
          </rPr>
          <t xml:space="preserve">
This challenge area (Mountain 3) is out of scope as per Kiewit.</t>
        </r>
      </text>
    </comment>
    <comment ref="AN629" authorId="1"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O629" authorId="1"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P629" authorId="1"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Q629" authorId="1"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T629" authorId="1"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AU629" authorId="1" shapeId="0" xr:uid="{8FFF1FB8-32D6-4937-97F7-37AFF5880A81}">
      <text>
        <r>
          <rPr>
            <b/>
            <sz val="9"/>
            <color indexed="81"/>
            <rFont val="Tahoma"/>
            <family val="2"/>
          </rPr>
          <t>Corey Yeats:</t>
        </r>
        <r>
          <rPr>
            <sz val="9"/>
            <color indexed="81"/>
            <rFont val="Tahoma"/>
            <family val="2"/>
          </rPr>
          <t xml:space="preserve">
This challenge area (Mountain 3) is out of scope as per Kiewit.</t>
        </r>
      </text>
    </comment>
    <comment ref="AV629" authorId="1"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AW629" authorId="1"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AZ629" authorId="1"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A629" authorId="1"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B629" authorId="1"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E629" authorId="1"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F629" authorId="1"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I629" authorId="1"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J629" authorId="1"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K629" authorId="1"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L629" authorId="1"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O629" authorId="1"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P629" authorId="1"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BS629" authorId="1"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BT629" authorId="1"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BW629" authorId="1"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BX629" authorId="1"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N630" authorId="1"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O630" authorId="1"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R630" authorId="1"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S630" authorId="1"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T630" authorId="1"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U630" authorId="1"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X630" authorId="1"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Y630" authorId="1"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Z630" authorId="1"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AA630" authorId="1"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D630" authorId="1"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E630" authorId="1"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F630" authorId="1"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G630" authorId="1"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J630" authorId="1"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K630" authorId="1" shapeId="0" xr:uid="{9F7C6E6F-1DDD-42DF-9D8A-9C9975C8E57F}">
      <text>
        <r>
          <rPr>
            <b/>
            <sz val="9"/>
            <color indexed="81"/>
            <rFont val="Tahoma"/>
            <family val="2"/>
          </rPr>
          <t>Corey Yeats:</t>
        </r>
        <r>
          <rPr>
            <sz val="9"/>
            <color indexed="81"/>
            <rFont val="Tahoma"/>
            <family val="2"/>
          </rPr>
          <t xml:space="preserve">
This challenge area (Mountain 3) is out of scope as per Kiewit.</t>
        </r>
      </text>
    </comment>
    <comment ref="AL630" authorId="1"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M630" authorId="1" shapeId="0" xr:uid="{635D2DB9-185B-41B6-9A20-6BE88E554EF6}">
      <text>
        <r>
          <rPr>
            <b/>
            <sz val="9"/>
            <color indexed="81"/>
            <rFont val="Tahoma"/>
            <family val="2"/>
          </rPr>
          <t>Corey Yeats:</t>
        </r>
        <r>
          <rPr>
            <sz val="9"/>
            <color indexed="81"/>
            <rFont val="Tahoma"/>
            <family val="2"/>
          </rPr>
          <t xml:space="preserve">
This challenge area (Mountain 3) is out of scope as per Kiewit.</t>
        </r>
      </text>
    </comment>
    <comment ref="AN630" authorId="1"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O630" authorId="1"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P630" authorId="1"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Q630" authorId="1"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T630" authorId="1"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AU630" authorId="1"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AV630" authorId="1"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AW630" authorId="1"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AZ630" authorId="1"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A630" authorId="1"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B630" authorId="1"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E630" authorId="1"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F630" authorId="1"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I630" authorId="1"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J630" authorId="1"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K630" authorId="1"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L630" authorId="1"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O630" authorId="1"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P630" authorId="1"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BS630" authorId="1"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BT630" authorId="1"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BW630" authorId="1"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BX630" authorId="1"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N631" authorId="1"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O631" authorId="1"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R631" authorId="1"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S631" authorId="1"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T631" authorId="1"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U631" authorId="1"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X631" authorId="1"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Y631" authorId="1"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Z631" authorId="1"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AA631" authorId="1"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D631" authorId="1"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E631" authorId="1"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F631" authorId="1"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G631" authorId="1"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J631" authorId="1"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K631" authorId="1"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L631" authorId="1"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M631" authorId="1"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N631" authorId="1"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O631" authorId="1"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P631" authorId="1"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Q631" authorId="1"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T631" authorId="1"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AU631" authorId="1"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AV631" authorId="1"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AW631" authorId="1"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AZ631" authorId="1"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A631" authorId="1"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B631" authorId="1"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E631" authorId="1"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F631" authorId="1"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I631" authorId="1"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J631" authorId="1"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K631" authorId="1"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L631" authorId="1"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O631" authorId="1"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P631" authorId="1"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BS631" authorId="1"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BT631" authorId="1"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BW631" authorId="1"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BX631" authorId="1"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N632" authorId="1"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O632" authorId="1"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R632" authorId="1"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S632" authorId="1"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T632" authorId="1"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U632" authorId="1"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X632" authorId="1"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Y632" authorId="1"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Z632" authorId="1"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AA632" authorId="1"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D632" authorId="1"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E632" authorId="1"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F632" authorId="1"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G632" authorId="1"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J632" authorId="1"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K632" authorId="1"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L632" authorId="1"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M632" authorId="1"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N632" authorId="1"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O632" authorId="1"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P632" authorId="1"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Q632" authorId="1"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T632" authorId="1"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AU632" authorId="1"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AV632" authorId="1"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AW632" authorId="1"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AZ632" authorId="1"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A632" authorId="1"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B632" authorId="1"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E632" authorId="1"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F632" authorId="1"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I632" authorId="1"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J632" authorId="1"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K632" authorId="1"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L632" authorId="1"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O632" authorId="1"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P632" authorId="1"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BS632" authorId="1"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BT632" authorId="1"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BW632" authorId="1"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BX632" authorId="1"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N633" authorId="1"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O633" authorId="1"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R633" authorId="1"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S633" authorId="1"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T633" authorId="1"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U633" authorId="1"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X633" authorId="1"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Y633" authorId="1"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Z633" authorId="1"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AA633" authorId="1"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D633" authorId="1"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E633" authorId="1"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F633" authorId="1"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G633" authorId="1"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J633" authorId="1"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K633" authorId="1"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L633" authorId="1"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M633" authorId="1"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N633" authorId="1"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O633" authorId="1"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P633" authorId="1"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Q633" authorId="1"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T633" authorId="1"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AU633" authorId="1"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AV633" authorId="1"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AW633" authorId="1"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AZ633" authorId="1"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A633" authorId="1"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B633" authorId="1"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E633" authorId="1"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F633" authorId="1"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I633" authorId="1"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J633" authorId="1"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K633" authorId="1"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L633" authorId="1"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O633" authorId="1"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P633" authorId="1"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BS633" authorId="1"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BT633" authorId="1"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BW633" authorId="1"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BX633" authorId="1"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N634" authorId="1"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O634" authorId="1"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R634" authorId="1"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S634" authorId="1"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T634" authorId="1"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U634" authorId="1"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X634" authorId="1"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Y634" authorId="1"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Z634" authorId="1"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AA634" authorId="1"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D634" authorId="1"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E634" authorId="1"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F634" authorId="1"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G634" authorId="1"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J634" authorId="1"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K634" authorId="1"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L634" authorId="1"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M634" authorId="1"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N634" authorId="1"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O634" authorId="1"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P634" authorId="1"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Q634" authorId="1"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T634" authorId="1"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AU634" authorId="1"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AV634" authorId="1"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AW634" authorId="1"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AZ634" authorId="1"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A634" authorId="1"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B634" authorId="1"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E634" authorId="1"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F634" authorId="1"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I634" authorId="1"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J634" authorId="1"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K634" authorId="1"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L634" authorId="1"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O634" authorId="1"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P634" authorId="1"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BS634" authorId="1"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BT634" authorId="1"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BW634" authorId="1"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BX634" authorId="1"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N635" authorId="1"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O635" authorId="1"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R635" authorId="1"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S635" authorId="1"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T635" authorId="1"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U635" authorId="1"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X635" authorId="1"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Y635" authorId="1"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Z635" authorId="1"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AA635" authorId="1"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D635" authorId="1"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E635" authorId="1"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F635" authorId="1"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G635" authorId="1"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J635" authorId="1"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K635" authorId="1"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L635" authorId="1"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M635" authorId="1"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N635" authorId="1"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O635" authorId="1"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P635" authorId="1"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Q635" authorId="1"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T635" authorId="1"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AU635" authorId="1"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AV635" authorId="1"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AW635" authorId="1"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AZ635" authorId="1"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A635" authorId="1"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B635" authorId="1"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E635" authorId="1"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F635" authorId="1"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I635" authorId="1"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J635" authorId="1"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K635" authorId="1"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L635" authorId="1"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O635" authorId="1"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P635" authorId="1"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BS635" authorId="1"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BT635" authorId="1"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BW635" authorId="1"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BX635" authorId="1"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N636" authorId="1"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O636" authorId="1"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R636" authorId="1"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S636" authorId="1"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T636" authorId="1"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U636" authorId="1"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X636" authorId="1"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Y636" authorId="1"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Z636" authorId="1"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AA636" authorId="1"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D636" authorId="1"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E636" authorId="1"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F636" authorId="1"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G636" authorId="1"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J636" authorId="1"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K636" authorId="1"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L636" authorId="1"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M636" authorId="1"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N636" authorId="1"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O636" authorId="1"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P636" authorId="1"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Q636" authorId="1"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T636" authorId="1"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AU636" authorId="1"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AV636" authorId="1"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AW636" authorId="1"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AZ636" authorId="1"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A636" authorId="1"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B636" authorId="1"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E636" authorId="1"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F636" authorId="1"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I636" authorId="1"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J636" authorId="1"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K636" authorId="1"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L636" authorId="1"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O636" authorId="1"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P636" authorId="1"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BS636" authorId="1"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BT636" authorId="1"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BW636" authorId="1"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BX636" authorId="1"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N637" authorId="1"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O637" authorId="1"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R637" authorId="1"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S637" authorId="1"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T637" authorId="1"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U637" authorId="1"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X637" authorId="1"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Y637" authorId="1"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Z637" authorId="1"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AA637" authorId="1"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D637" authorId="1"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E637" authorId="1"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F637" authorId="1"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G637" authorId="1"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J637" authorId="1"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K637" authorId="1"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L637" authorId="1"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M637" authorId="1"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N637" authorId="1"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O637" authorId="1"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P637" authorId="1"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Q637" authorId="1"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T637" authorId="1"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AU637" authorId="1"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AV637" authorId="1"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AW637" authorId="1"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AZ637" authorId="1"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A637" authorId="1"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B637" authorId="1"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E637" authorId="1"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F637" authorId="1"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I637" authorId="1"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J637" authorId="1"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K637" authorId="1"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L637" authorId="1"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O637" authorId="1"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P637" authorId="1"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BS637" authorId="1"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BT637" authorId="1"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BW637" authorId="1"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BX637" authorId="1"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N638" authorId="1"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O638" authorId="1"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R638" authorId="1"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S638" authorId="1"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T638" authorId="1"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U638" authorId="1"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X638" authorId="1"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Y638" authorId="1"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Z638" authorId="1"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AA638" authorId="1"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D638" authorId="1"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E638" authorId="1"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F638" authorId="1"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G638" authorId="1"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J638" authorId="1"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K638" authorId="1"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L638" authorId="1"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M638" authorId="1"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N638" authorId="1"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O638" authorId="1"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P638" authorId="1"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Q638" authorId="1"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T638" authorId="1"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AU638" authorId="1" shapeId="0" xr:uid="{2D6A290D-6F46-4352-84F4-657A20038D36}">
      <text>
        <r>
          <rPr>
            <b/>
            <sz val="9"/>
            <color indexed="81"/>
            <rFont val="Tahoma"/>
            <family val="2"/>
          </rPr>
          <t>Corey Yeats:</t>
        </r>
        <r>
          <rPr>
            <sz val="9"/>
            <color indexed="81"/>
            <rFont val="Tahoma"/>
            <family val="2"/>
          </rPr>
          <t xml:space="preserve">
This challenge area (Mountain 3) is out of scope as per Kiewit.</t>
        </r>
      </text>
    </comment>
    <comment ref="AV638" authorId="1"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AW638" authorId="1"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AZ638" authorId="1"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A638" authorId="1"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B638" authorId="1"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E638" authorId="1"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F638" authorId="1"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I638" authorId="1"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J638" authorId="1"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K638" authorId="1"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L638" authorId="1"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O638" authorId="1"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P638" authorId="1"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BS638" authorId="1"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BT638" authorId="1"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BW638" authorId="1"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BX638" authorId="1"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N639" authorId="1"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O639" authorId="1"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R639" authorId="1"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S639" authorId="1"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T639" authorId="1"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U639" authorId="1"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X639" authorId="1"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Y639" authorId="1"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Z639" authorId="1"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AA639" authorId="1"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D639" authorId="1"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E639" authorId="1"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F639" authorId="1"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G639" authorId="1"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J639" authorId="1"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K639" authorId="1"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L639" authorId="1"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M639" authorId="1"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N639" authorId="1"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O639" authorId="1"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P639" authorId="1"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Q639" authorId="1"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T639" authorId="1"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AU639" authorId="1"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AV639" authorId="1"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AW639" authorId="1"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AZ639" authorId="1"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A639" authorId="1"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B639" authorId="1"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E639" authorId="1"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F639" authorId="1"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I639" authorId="1"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J639" authorId="1"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K639" authorId="1"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L639" authorId="1"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O639" authorId="1"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P639" authorId="1"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BS639" authorId="1"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BT639" authorId="1"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BW639" authorId="1"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BX639" authorId="1"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N640" authorId="1"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O640" authorId="1"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R640" authorId="1"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S640" authorId="1"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T640" authorId="1"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U640" authorId="1"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X640" authorId="1"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Y640" authorId="1"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Z640" authorId="1"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AA640" authorId="1"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D640" authorId="1"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E640" authorId="1"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F640" authorId="1"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G640" authorId="1"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J640" authorId="1"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K640" authorId="1"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L640" authorId="1"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M640" authorId="1"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N640" authorId="1"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O640" authorId="1"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P640" authorId="1"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Q640" authorId="1"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T640" authorId="1"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AU640" authorId="1"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AV640" authorId="1"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AW640" authorId="1"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AZ640" authorId="1"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A640" authorId="1"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B640" authorId="1"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E640" authorId="1"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F640" authorId="1"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I640" authorId="1"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J640" authorId="1"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K640" authorId="1"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L640" authorId="1"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O640" authorId="1"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P640" authorId="1"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BS640" authorId="1"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BT640" authorId="1"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BW640" authorId="1"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BX640" authorId="1"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N641" authorId="1"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O641" authorId="1"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R641" authorId="1"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S641" authorId="1"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T641" authorId="1"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U641" authorId="1"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X641" authorId="1"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Y641" authorId="1"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Z641" authorId="1"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AA641" authorId="1"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D641" authorId="1"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E641" authorId="1"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F641" authorId="1"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G641" authorId="1"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J641" authorId="1"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K641" authorId="1"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L641" authorId="1"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N641" authorId="1"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O641" authorId="1"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P641" authorId="1"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Q641" authorId="1"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T641" authorId="1"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AU641" authorId="1"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AV641" authorId="1"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AW641" authorId="1"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AZ641" authorId="1"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A641" authorId="1"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B641" authorId="1"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E641" authorId="1"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F641" authorId="1"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I641" authorId="1"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J641" authorId="1"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K641" authorId="1"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L641" authorId="1"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O641" authorId="1"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P641" authorId="1"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BS641" authorId="1"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BT641" authorId="1"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BW641" authorId="1"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BX641" authorId="1"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N642" authorId="1"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O642" authorId="1"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R642" authorId="1"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S642" authorId="1"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T642" authorId="1"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U642" authorId="1"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X642" authorId="1"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Y642" authorId="1"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Z642" authorId="1"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AA642" authorId="1"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D642" authorId="1"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E642" authorId="1"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F642" authorId="1"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G642" authorId="1"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J642" authorId="1"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K642" authorId="1"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L642" authorId="1"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M642" authorId="1"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N642" authorId="1"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O642" authorId="1"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P642" authorId="1"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Q642" authorId="1"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T642" authorId="1"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AU642" authorId="1"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AV642" authorId="1"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AW642" authorId="1"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AZ642" authorId="1"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A642" authorId="1"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B642" authorId="1"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E642" authorId="1"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F642" authorId="1"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I642" authorId="1"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J642" authorId="1"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K642" authorId="1"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L642" authorId="1"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O642" authorId="1"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P642" authorId="1"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BS642" authorId="1"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BT642" authorId="1"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BW642" authorId="1"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BX642" authorId="1"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N643" authorId="1"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O643" authorId="1"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R643" authorId="1"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S643" authorId="1"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T643" authorId="1"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U643" authorId="1"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X643" authorId="1"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Y643" authorId="1"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Z643" authorId="1"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AA643" authorId="1"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D643" authorId="1"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E643" authorId="1"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F643" authorId="1"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G643" authorId="1"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J643" authorId="1"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K643" authorId="1"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L643" authorId="1"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M643" authorId="1"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N643" authorId="1"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O643" authorId="1"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P643" authorId="1"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Q643" authorId="1" shapeId="0" xr:uid="{BB71BC8C-0E64-48F8-868A-28952F4C2783}">
      <text>
        <r>
          <rPr>
            <b/>
            <sz val="9"/>
            <color indexed="81"/>
            <rFont val="Tahoma"/>
            <family val="2"/>
          </rPr>
          <t>Corey Yeats:</t>
        </r>
        <r>
          <rPr>
            <sz val="9"/>
            <color indexed="81"/>
            <rFont val="Tahoma"/>
            <family val="2"/>
          </rPr>
          <t xml:space="preserve">
This challenge area (Mountain 3) is out of scope as per Kiewit.</t>
        </r>
      </text>
    </comment>
    <comment ref="AT643" authorId="1"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AU643" authorId="1"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AV643" authorId="1"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AW643" authorId="1"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AZ643" authorId="1"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A643" authorId="1"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B643" authorId="1"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E643" authorId="1"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F643" authorId="1"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I643" authorId="1"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J643" authorId="1"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K643" authorId="1"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L643" authorId="1"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O643" authorId="1"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P643" authorId="1"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BS643" authorId="1"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BT643" authorId="1"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BW643" authorId="1"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BX643" authorId="1"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N644" authorId="1"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O644" authorId="1"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R644" authorId="1"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S644" authorId="1"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T644" authorId="1"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U644" authorId="1"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X644" authorId="1"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Y644" authorId="1"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Z644" authorId="1"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AA644" authorId="1"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D644" authorId="1"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E644" authorId="1"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F644" authorId="1"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G644" authorId="1"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J644" authorId="1"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K644" authorId="1"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L644" authorId="1"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M644" authorId="1"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N644" authorId="1"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O644" authorId="1"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P644" authorId="1"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Q644" authorId="1"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T644" authorId="1"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AU644" authorId="1"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AV644" authorId="1"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AW644" authorId="1"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AZ644" authorId="1"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A644" authorId="1"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B644" authorId="1"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E644" authorId="1"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F644" authorId="1"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I644" authorId="1"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J644" authorId="1"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K644" authorId="1"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L644" authorId="1"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O644" authorId="1"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P644" authorId="1"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BS644" authorId="1"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BT644" authorId="1"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BW644" authorId="1"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BX644" authorId="1"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R645" authorId="1" shapeId="0" xr:uid="{ACC6FC26-7707-4D34-975E-54271BD91D87}">
      <text>
        <r>
          <rPr>
            <b/>
            <sz val="9"/>
            <color indexed="81"/>
            <rFont val="Tahoma"/>
            <family val="2"/>
          </rPr>
          <t>Corey Yeats:</t>
        </r>
        <r>
          <rPr>
            <sz val="9"/>
            <color indexed="81"/>
            <rFont val="Tahoma"/>
            <family val="2"/>
          </rPr>
          <t xml:space="preserve">
Open Cut BC-681</t>
        </r>
      </text>
    </comment>
    <comment ref="T645" authorId="1" shapeId="0" xr:uid="{E2D08CD8-54A0-4F3F-9319-AF48CBD514B0}">
      <text>
        <r>
          <rPr>
            <b/>
            <sz val="9"/>
            <color indexed="81"/>
            <rFont val="Tahoma"/>
            <family val="2"/>
          </rPr>
          <t>Corey Yeats:</t>
        </r>
        <r>
          <rPr>
            <sz val="9"/>
            <color indexed="81"/>
            <rFont val="Tahoma"/>
            <family val="2"/>
          </rPr>
          <t xml:space="preserve">
Open Cut BC-681</t>
        </r>
      </text>
    </comment>
    <comment ref="X645" authorId="1" shapeId="0" xr:uid="{68940E08-7B52-4B5B-9DC1-A1BB2E003D7F}">
      <text>
        <r>
          <rPr>
            <b/>
            <sz val="9"/>
            <color indexed="81"/>
            <rFont val="Tahoma"/>
            <family val="2"/>
          </rPr>
          <t>Corey Yeats:</t>
        </r>
        <r>
          <rPr>
            <sz val="9"/>
            <color indexed="81"/>
            <rFont val="Tahoma"/>
            <family val="2"/>
          </rPr>
          <t xml:space="preserve">
Open Cut BC-681</t>
        </r>
      </text>
    </comment>
    <comment ref="Z645" authorId="1" shapeId="0" xr:uid="{082807A8-BD85-4B4B-82EE-22C826EAF36D}">
      <text>
        <r>
          <rPr>
            <b/>
            <sz val="9"/>
            <color indexed="81"/>
            <rFont val="Tahoma"/>
            <family val="2"/>
          </rPr>
          <t>Corey Yeats:</t>
        </r>
        <r>
          <rPr>
            <sz val="9"/>
            <color indexed="81"/>
            <rFont val="Tahoma"/>
            <family val="2"/>
          </rPr>
          <t xml:space="preserve">
Open Cut BC-681</t>
        </r>
      </text>
    </comment>
    <comment ref="AD645" authorId="1" shapeId="0" xr:uid="{C3205451-7098-44D7-B550-A97A206094BF}">
      <text>
        <r>
          <rPr>
            <b/>
            <sz val="9"/>
            <color indexed="81"/>
            <rFont val="Tahoma"/>
            <family val="2"/>
          </rPr>
          <t>Corey Yeats:</t>
        </r>
        <r>
          <rPr>
            <sz val="9"/>
            <color indexed="81"/>
            <rFont val="Tahoma"/>
            <family val="2"/>
          </rPr>
          <t xml:space="preserve">
Open Cut BC-681</t>
        </r>
      </text>
    </comment>
    <comment ref="AF645" authorId="1" shapeId="0" xr:uid="{2FCEB749-0EE7-4D4E-A20A-99525F921F41}">
      <text>
        <r>
          <rPr>
            <b/>
            <sz val="9"/>
            <color indexed="81"/>
            <rFont val="Tahoma"/>
            <family val="2"/>
          </rPr>
          <t>Corey Yeats:</t>
        </r>
        <r>
          <rPr>
            <sz val="9"/>
            <color indexed="81"/>
            <rFont val="Tahoma"/>
            <family val="2"/>
          </rPr>
          <t xml:space="preserve">
Open Cut BC-681</t>
        </r>
      </text>
    </comment>
    <comment ref="AJ645" authorId="1" shapeId="0" xr:uid="{B4BE8EB3-A8BB-4099-94EC-631CAC97E166}">
      <text>
        <r>
          <rPr>
            <b/>
            <sz val="9"/>
            <color indexed="81"/>
            <rFont val="Tahoma"/>
            <family val="2"/>
          </rPr>
          <t>Corey Yeats:</t>
        </r>
        <r>
          <rPr>
            <sz val="9"/>
            <color indexed="81"/>
            <rFont val="Tahoma"/>
            <family val="2"/>
          </rPr>
          <t xml:space="preserve">
Open Cut BC-681</t>
        </r>
      </text>
    </comment>
    <comment ref="AL645" authorId="1" shapeId="0" xr:uid="{BAC96207-515B-474D-9350-7EB050603025}">
      <text>
        <r>
          <rPr>
            <b/>
            <sz val="9"/>
            <color indexed="81"/>
            <rFont val="Tahoma"/>
            <family val="2"/>
          </rPr>
          <t>Corey Yeats:</t>
        </r>
        <r>
          <rPr>
            <sz val="9"/>
            <color indexed="81"/>
            <rFont val="Tahoma"/>
            <family val="2"/>
          </rPr>
          <t xml:space="preserve">
Open Cut BC-681</t>
        </r>
      </text>
    </comment>
    <comment ref="AN645" authorId="1" shapeId="0" xr:uid="{144CC74D-8617-43F9-BF57-CD3A77EC75E5}">
      <text>
        <r>
          <rPr>
            <b/>
            <sz val="9"/>
            <color indexed="81"/>
            <rFont val="Tahoma"/>
            <family val="2"/>
          </rPr>
          <t>Corey Yeats:</t>
        </r>
        <r>
          <rPr>
            <sz val="9"/>
            <color indexed="81"/>
            <rFont val="Tahoma"/>
            <family val="2"/>
          </rPr>
          <t xml:space="preserve">
Open Cut BC-681</t>
        </r>
      </text>
    </comment>
    <comment ref="AP645" authorId="1" shapeId="0" xr:uid="{366087FE-5369-4870-82AC-D6F187AA813F}">
      <text>
        <r>
          <rPr>
            <b/>
            <sz val="9"/>
            <color indexed="81"/>
            <rFont val="Tahoma"/>
            <family val="2"/>
          </rPr>
          <t>Corey Yeats:</t>
        </r>
        <r>
          <rPr>
            <sz val="9"/>
            <color indexed="81"/>
            <rFont val="Tahoma"/>
            <family val="2"/>
          </rPr>
          <t xml:space="preserve">
Open Cut BC-681</t>
        </r>
      </text>
    </comment>
    <comment ref="AT645" authorId="1" shapeId="0" xr:uid="{59B3704F-52A1-4C62-B178-95F25BFD2E2E}">
      <text>
        <r>
          <rPr>
            <b/>
            <sz val="9"/>
            <color indexed="81"/>
            <rFont val="Tahoma"/>
            <family val="2"/>
          </rPr>
          <t>Corey Yeats:</t>
        </r>
        <r>
          <rPr>
            <sz val="9"/>
            <color indexed="81"/>
            <rFont val="Tahoma"/>
            <family val="2"/>
          </rPr>
          <t xml:space="preserve">
Open Cut BC-681</t>
        </r>
      </text>
    </comment>
    <comment ref="AV645" authorId="1" shapeId="0" xr:uid="{26C3D575-D6DC-463C-81B8-4B1F69CE1742}">
      <text>
        <r>
          <rPr>
            <b/>
            <sz val="9"/>
            <color indexed="81"/>
            <rFont val="Tahoma"/>
            <family val="2"/>
          </rPr>
          <t>Corey Yeats:</t>
        </r>
        <r>
          <rPr>
            <sz val="9"/>
            <color indexed="81"/>
            <rFont val="Tahoma"/>
            <family val="2"/>
          </rPr>
          <t xml:space="preserve">
Open Cut BC-681</t>
        </r>
      </text>
    </comment>
    <comment ref="AZ645" authorId="1" shapeId="0" xr:uid="{FE759834-EB64-40C4-8105-12F25867DCA4}">
      <text>
        <r>
          <rPr>
            <b/>
            <sz val="9"/>
            <color indexed="81"/>
            <rFont val="Tahoma"/>
            <family val="2"/>
          </rPr>
          <t>Corey Yeats:</t>
        </r>
        <r>
          <rPr>
            <sz val="9"/>
            <color indexed="81"/>
            <rFont val="Tahoma"/>
            <family val="2"/>
          </rPr>
          <t xml:space="preserve">
Open Cut BC-681</t>
        </r>
      </text>
    </comment>
    <comment ref="BA645" authorId="1"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E645" authorId="1" shapeId="0" xr:uid="{8BBC0303-00EE-4D13-83AE-7ED9D0248595}">
      <text>
        <r>
          <rPr>
            <b/>
            <sz val="9"/>
            <color indexed="81"/>
            <rFont val="Tahoma"/>
            <family val="2"/>
          </rPr>
          <t>Corey Yeats:</t>
        </r>
        <r>
          <rPr>
            <sz val="9"/>
            <color indexed="81"/>
            <rFont val="Tahoma"/>
            <family val="2"/>
          </rPr>
          <t xml:space="preserve">
Open Cut BC-681</t>
        </r>
      </text>
    </comment>
    <comment ref="BF645" authorId="1"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I645" authorId="1" shapeId="0" xr:uid="{B9CBC105-DB3B-4B44-A813-5E46BDA76653}">
      <text>
        <r>
          <rPr>
            <b/>
            <sz val="9"/>
            <color indexed="81"/>
            <rFont val="Tahoma"/>
            <family val="2"/>
          </rPr>
          <t>Corey Yeats:</t>
        </r>
        <r>
          <rPr>
            <sz val="9"/>
            <color indexed="81"/>
            <rFont val="Tahoma"/>
            <family val="2"/>
          </rPr>
          <t xml:space="preserve">
Open Cut BC-681</t>
        </r>
      </text>
    </comment>
    <comment ref="BJ645" authorId="1"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K645" authorId="1" shapeId="0" xr:uid="{2599765D-5066-4959-8552-9A42A1F6B35D}">
      <text>
        <r>
          <rPr>
            <b/>
            <sz val="9"/>
            <color indexed="81"/>
            <rFont val="Tahoma"/>
            <family val="2"/>
          </rPr>
          <t>Corey Yeats:</t>
        </r>
        <r>
          <rPr>
            <sz val="9"/>
            <color indexed="81"/>
            <rFont val="Tahoma"/>
            <family val="2"/>
          </rPr>
          <t xml:space="preserve">
Open Cut BC-681</t>
        </r>
      </text>
    </comment>
    <comment ref="BL645" authorId="1"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O645" authorId="1" shapeId="0" xr:uid="{79E81BFA-FA5B-42CC-A308-90E743AA8EA2}">
      <text>
        <r>
          <rPr>
            <b/>
            <sz val="9"/>
            <color indexed="81"/>
            <rFont val="Tahoma"/>
            <family val="2"/>
          </rPr>
          <t>Corey Yeats:</t>
        </r>
        <r>
          <rPr>
            <sz val="9"/>
            <color indexed="81"/>
            <rFont val="Tahoma"/>
            <family val="2"/>
          </rPr>
          <t xml:space="preserve">
Open Cut BC-681</t>
        </r>
      </text>
    </comment>
    <comment ref="BS645" authorId="1" shapeId="0" xr:uid="{1729F6D8-5BDB-4CC5-811A-F0EB7D070ADD}">
      <text>
        <r>
          <rPr>
            <b/>
            <sz val="9"/>
            <color indexed="81"/>
            <rFont val="Tahoma"/>
            <family val="2"/>
          </rPr>
          <t>Corey Yeats:</t>
        </r>
        <r>
          <rPr>
            <sz val="9"/>
            <color indexed="81"/>
            <rFont val="Tahoma"/>
            <family val="2"/>
          </rPr>
          <t xml:space="preserve">
Open Cut BC-681</t>
        </r>
      </text>
    </comment>
    <comment ref="BW645" authorId="1" shapeId="0" xr:uid="{40593152-CE1B-42AD-A69C-768C798BB45B}">
      <text>
        <r>
          <rPr>
            <b/>
            <sz val="9"/>
            <color indexed="81"/>
            <rFont val="Tahoma"/>
            <family val="2"/>
          </rPr>
          <t>Corey Yeats:</t>
        </r>
        <r>
          <rPr>
            <sz val="9"/>
            <color indexed="81"/>
            <rFont val="Tahoma"/>
            <family val="2"/>
          </rPr>
          <t xml:space="preserve">
Open Cut BC-681</t>
        </r>
      </text>
    </comment>
    <comment ref="BA646" authorId="1"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F646" authorId="1"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J646" authorId="1"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L646" authorId="1"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A647" authorId="1"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F647" authorId="1"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J647" authorId="1"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L647" authorId="1"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A648" authorId="1"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F648" authorId="1"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J648" authorId="1"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L648" authorId="1"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A649" authorId="1"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F649" authorId="1"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J649" authorId="1"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L649" authorId="1"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A650" authorId="1"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F650" authorId="1"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J650" authorId="1"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L650" authorId="1"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A651" authorId="1"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F651" authorId="1"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J651" authorId="1"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L651" authorId="1"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R652" authorId="1" shapeId="0" xr:uid="{0ABEDCA9-7FEA-457A-8A97-1DE97961C548}">
      <text>
        <r>
          <rPr>
            <b/>
            <sz val="9"/>
            <color indexed="81"/>
            <rFont val="Tahoma"/>
            <family val="2"/>
          </rPr>
          <t>Corey Yeats:</t>
        </r>
        <r>
          <rPr>
            <sz val="9"/>
            <color indexed="81"/>
            <rFont val="Tahoma"/>
            <family val="2"/>
          </rPr>
          <t xml:space="preserve">
Open Cut BC-682</t>
        </r>
      </text>
    </comment>
    <comment ref="T652" authorId="1" shapeId="0" xr:uid="{8AE4A48A-8B27-45BA-A486-ACC54B00E415}">
      <text>
        <r>
          <rPr>
            <b/>
            <sz val="9"/>
            <color indexed="81"/>
            <rFont val="Tahoma"/>
            <family val="2"/>
          </rPr>
          <t>Corey Yeats:</t>
        </r>
        <r>
          <rPr>
            <sz val="9"/>
            <color indexed="81"/>
            <rFont val="Tahoma"/>
            <family val="2"/>
          </rPr>
          <t xml:space="preserve">
Open Cut BC-682</t>
        </r>
      </text>
    </comment>
    <comment ref="X652" authorId="1" shapeId="0" xr:uid="{ABE856BC-8523-43BB-BB35-111D2C7D2B1F}">
      <text>
        <r>
          <rPr>
            <b/>
            <sz val="9"/>
            <color indexed="81"/>
            <rFont val="Tahoma"/>
            <family val="2"/>
          </rPr>
          <t>Corey Yeats:</t>
        </r>
        <r>
          <rPr>
            <sz val="9"/>
            <color indexed="81"/>
            <rFont val="Tahoma"/>
            <family val="2"/>
          </rPr>
          <t xml:space="preserve">
Open Cut BC-682</t>
        </r>
      </text>
    </comment>
    <comment ref="Z652" authorId="1" shapeId="0" xr:uid="{85E9C827-2095-4B6C-97E9-2A9D64FA49B7}">
      <text>
        <r>
          <rPr>
            <b/>
            <sz val="9"/>
            <color indexed="81"/>
            <rFont val="Tahoma"/>
            <family val="2"/>
          </rPr>
          <t>Corey Yeats:</t>
        </r>
        <r>
          <rPr>
            <sz val="9"/>
            <color indexed="81"/>
            <rFont val="Tahoma"/>
            <family val="2"/>
          </rPr>
          <t xml:space="preserve">
Open Cut BC-682</t>
        </r>
      </text>
    </comment>
    <comment ref="AD652" authorId="1" shapeId="0" xr:uid="{8EE9DE0C-35CE-4E59-9FC2-6EE64499F365}">
      <text>
        <r>
          <rPr>
            <b/>
            <sz val="9"/>
            <color indexed="81"/>
            <rFont val="Tahoma"/>
            <family val="2"/>
          </rPr>
          <t>Corey Yeats:</t>
        </r>
        <r>
          <rPr>
            <sz val="9"/>
            <color indexed="81"/>
            <rFont val="Tahoma"/>
            <family val="2"/>
          </rPr>
          <t xml:space="preserve">
Open Cut BC-682</t>
        </r>
      </text>
    </comment>
    <comment ref="AF652" authorId="1" shapeId="0" xr:uid="{53E8A558-6B86-40C2-8DF2-882334CDFD5C}">
      <text>
        <r>
          <rPr>
            <b/>
            <sz val="9"/>
            <color indexed="81"/>
            <rFont val="Tahoma"/>
            <family val="2"/>
          </rPr>
          <t>Corey Yeats:</t>
        </r>
        <r>
          <rPr>
            <sz val="9"/>
            <color indexed="81"/>
            <rFont val="Tahoma"/>
            <family val="2"/>
          </rPr>
          <t xml:space="preserve">
Open Cut BC-682</t>
        </r>
      </text>
    </comment>
    <comment ref="AJ652" authorId="1" shapeId="0" xr:uid="{8BCE5F7F-835C-4C5A-9480-0AD712894DE4}">
      <text>
        <r>
          <rPr>
            <b/>
            <sz val="9"/>
            <color indexed="81"/>
            <rFont val="Tahoma"/>
            <family val="2"/>
          </rPr>
          <t>Corey Yeats:</t>
        </r>
        <r>
          <rPr>
            <sz val="9"/>
            <color indexed="81"/>
            <rFont val="Tahoma"/>
            <family val="2"/>
          </rPr>
          <t xml:space="preserve">
Open Cut BC-682</t>
        </r>
      </text>
    </comment>
    <comment ref="AL652" authorId="1" shapeId="0" xr:uid="{36CC23F9-8971-41F8-89C7-5FF1C29ACC28}">
      <text>
        <r>
          <rPr>
            <b/>
            <sz val="9"/>
            <color indexed="81"/>
            <rFont val="Tahoma"/>
            <family val="2"/>
          </rPr>
          <t>Corey Yeats:</t>
        </r>
        <r>
          <rPr>
            <sz val="9"/>
            <color indexed="81"/>
            <rFont val="Tahoma"/>
            <family val="2"/>
          </rPr>
          <t xml:space="preserve">
Open Cut BC-682</t>
        </r>
      </text>
    </comment>
    <comment ref="AN652" authorId="1" shapeId="0" xr:uid="{9C140A9F-3F05-411A-ADDC-55BDFD092CF0}">
      <text>
        <r>
          <rPr>
            <b/>
            <sz val="9"/>
            <color indexed="81"/>
            <rFont val="Tahoma"/>
            <family val="2"/>
          </rPr>
          <t>Corey Yeats:</t>
        </r>
        <r>
          <rPr>
            <sz val="9"/>
            <color indexed="81"/>
            <rFont val="Tahoma"/>
            <family val="2"/>
          </rPr>
          <t xml:space="preserve">
Open Cut BC-682</t>
        </r>
      </text>
    </comment>
    <comment ref="AP652" authorId="1" shapeId="0" xr:uid="{BBB27AED-C668-4474-B6B0-2506AEB854E2}">
      <text>
        <r>
          <rPr>
            <b/>
            <sz val="9"/>
            <color indexed="81"/>
            <rFont val="Tahoma"/>
            <family val="2"/>
          </rPr>
          <t>Corey Yeats:</t>
        </r>
        <r>
          <rPr>
            <sz val="9"/>
            <color indexed="81"/>
            <rFont val="Tahoma"/>
            <family val="2"/>
          </rPr>
          <t xml:space="preserve">
Open Cut BC-682</t>
        </r>
      </text>
    </comment>
    <comment ref="AT652" authorId="1" shapeId="0" xr:uid="{6AA71FF6-3943-4BCD-97A9-E86657A0131D}">
      <text>
        <r>
          <rPr>
            <b/>
            <sz val="9"/>
            <color indexed="81"/>
            <rFont val="Tahoma"/>
            <family val="2"/>
          </rPr>
          <t>Corey Yeats:</t>
        </r>
        <r>
          <rPr>
            <sz val="9"/>
            <color indexed="81"/>
            <rFont val="Tahoma"/>
            <family val="2"/>
          </rPr>
          <t xml:space="preserve">
Open Cut BC-682</t>
        </r>
      </text>
    </comment>
    <comment ref="AV652" authorId="1" shapeId="0" xr:uid="{98410401-E099-43A2-814F-F7DA4610D79C}">
      <text>
        <r>
          <rPr>
            <b/>
            <sz val="9"/>
            <color indexed="81"/>
            <rFont val="Tahoma"/>
            <family val="2"/>
          </rPr>
          <t>Corey Yeats:</t>
        </r>
        <r>
          <rPr>
            <sz val="9"/>
            <color indexed="81"/>
            <rFont val="Tahoma"/>
            <family val="2"/>
          </rPr>
          <t xml:space="preserve">
Open Cut BC-682</t>
        </r>
      </text>
    </comment>
    <comment ref="AZ652" authorId="1" shapeId="0" xr:uid="{883EE9CD-441A-4411-B62F-113F9099262B}">
      <text>
        <r>
          <rPr>
            <b/>
            <sz val="9"/>
            <color indexed="81"/>
            <rFont val="Tahoma"/>
            <family val="2"/>
          </rPr>
          <t>Corey Yeats:</t>
        </r>
        <r>
          <rPr>
            <sz val="9"/>
            <color indexed="81"/>
            <rFont val="Tahoma"/>
            <family val="2"/>
          </rPr>
          <t xml:space="preserve">
Open Cut BC-682</t>
        </r>
      </text>
    </comment>
    <comment ref="BA652" authorId="1"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E652" authorId="1" shapeId="0" xr:uid="{BAA0F8C1-9CC5-4FF7-8BAC-627F41EA6901}">
      <text>
        <r>
          <rPr>
            <b/>
            <sz val="9"/>
            <color indexed="81"/>
            <rFont val="Tahoma"/>
            <family val="2"/>
          </rPr>
          <t>Corey Yeats:</t>
        </r>
        <r>
          <rPr>
            <sz val="9"/>
            <color indexed="81"/>
            <rFont val="Tahoma"/>
            <family val="2"/>
          </rPr>
          <t xml:space="preserve">
Open Cut BC-682</t>
        </r>
      </text>
    </comment>
    <comment ref="BF652" authorId="1"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I652" authorId="1" shapeId="0" xr:uid="{C9AFC8D6-A9BD-4137-9139-061D4609C388}">
      <text>
        <r>
          <rPr>
            <b/>
            <sz val="9"/>
            <color indexed="81"/>
            <rFont val="Tahoma"/>
            <family val="2"/>
          </rPr>
          <t>Corey Yeats:</t>
        </r>
        <r>
          <rPr>
            <sz val="9"/>
            <color indexed="81"/>
            <rFont val="Tahoma"/>
            <family val="2"/>
          </rPr>
          <t xml:space="preserve">
Open Cut BC-682</t>
        </r>
      </text>
    </comment>
    <comment ref="BJ652" authorId="1"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K652" authorId="1" shapeId="0" xr:uid="{9786A1A3-E3BC-4513-A7CB-AB3CD15042CF}">
      <text>
        <r>
          <rPr>
            <b/>
            <sz val="9"/>
            <color indexed="81"/>
            <rFont val="Tahoma"/>
            <family val="2"/>
          </rPr>
          <t>Corey Yeats:</t>
        </r>
        <r>
          <rPr>
            <sz val="9"/>
            <color indexed="81"/>
            <rFont val="Tahoma"/>
            <family val="2"/>
          </rPr>
          <t xml:space="preserve">
Open Cut BC-682</t>
        </r>
      </text>
    </comment>
    <comment ref="BL652" authorId="1"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O652" authorId="1" shapeId="0" xr:uid="{0AFEA551-5B2B-401C-8773-A23BE15B6076}">
      <text>
        <r>
          <rPr>
            <b/>
            <sz val="9"/>
            <color indexed="81"/>
            <rFont val="Tahoma"/>
            <family val="2"/>
          </rPr>
          <t>Corey Yeats:</t>
        </r>
        <r>
          <rPr>
            <sz val="9"/>
            <color indexed="81"/>
            <rFont val="Tahoma"/>
            <family val="2"/>
          </rPr>
          <t xml:space="preserve">
Open Cut BC-682</t>
        </r>
      </text>
    </comment>
    <comment ref="BS652" authorId="1" shapeId="0" xr:uid="{78C1CCF3-7C88-47E7-BC98-62642AF6F236}">
      <text>
        <r>
          <rPr>
            <b/>
            <sz val="9"/>
            <color indexed="81"/>
            <rFont val="Tahoma"/>
            <family val="2"/>
          </rPr>
          <t>Corey Yeats:</t>
        </r>
        <r>
          <rPr>
            <sz val="9"/>
            <color indexed="81"/>
            <rFont val="Tahoma"/>
            <family val="2"/>
          </rPr>
          <t xml:space="preserve">
Open Cut BC-682</t>
        </r>
      </text>
    </comment>
    <comment ref="BW652" authorId="1" shapeId="0" xr:uid="{8EE3833B-73A1-4387-BDCF-9D59BC03A67E}">
      <text>
        <r>
          <rPr>
            <b/>
            <sz val="9"/>
            <color indexed="81"/>
            <rFont val="Tahoma"/>
            <family val="2"/>
          </rPr>
          <t>Corey Yeats:</t>
        </r>
        <r>
          <rPr>
            <sz val="9"/>
            <color indexed="81"/>
            <rFont val="Tahoma"/>
            <family val="2"/>
          </rPr>
          <t xml:space="preserve">
Open Cut BC-682</t>
        </r>
      </text>
    </comment>
    <comment ref="BA653" authorId="1"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F653" authorId="1"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J653" authorId="1"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L653" authorId="1"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A654" authorId="1"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F654" authorId="1"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J654" authorId="1"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L654" authorId="1"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A655" authorId="1"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F655" authorId="1"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J655" authorId="1"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L655" authorId="1"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A656" authorId="1"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F656" authorId="1"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J656" authorId="1"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L656" authorId="1"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A657" authorId="1"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F657" authorId="1"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J657" authorId="1"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L657" authorId="1"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A658" authorId="1"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F658" authorId="1"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J658" authorId="1"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L658" authorId="1"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S681" authorId="1"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S682" authorId="1"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R686" authorId="1"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T686" authorId="1"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X686" authorId="1" shapeId="0" xr:uid="{061E8875-B252-4565-AF7F-96BD2BAE31DF}">
      <text>
        <r>
          <rPr>
            <b/>
            <sz val="9"/>
            <color indexed="81"/>
            <rFont val="Tahoma"/>
            <family val="2"/>
          </rPr>
          <t>Corey Yeats:</t>
        </r>
        <r>
          <rPr>
            <sz val="9"/>
            <color indexed="81"/>
            <rFont val="Tahoma"/>
            <family val="2"/>
          </rPr>
          <t xml:space="preserve">
This Area was originally planned to be a trenchless crossing.</t>
        </r>
      </text>
    </comment>
    <comment ref="Z686" authorId="1" shapeId="0" xr:uid="{FD9D8AA0-50F9-4020-BF34-DDFB7F8B7860}">
      <text>
        <r>
          <rPr>
            <b/>
            <sz val="9"/>
            <color indexed="81"/>
            <rFont val="Tahoma"/>
            <family val="2"/>
          </rPr>
          <t>Corey Yeats:</t>
        </r>
        <r>
          <rPr>
            <sz val="9"/>
            <color indexed="81"/>
            <rFont val="Tahoma"/>
            <family val="2"/>
          </rPr>
          <t xml:space="preserve">
This Area was originally planned to be a trenchless crossing.</t>
        </r>
      </text>
    </comment>
    <comment ref="AD686" authorId="1" shapeId="0" xr:uid="{9ABCA435-FA39-4CCF-A34E-35FA260D90BB}">
      <text>
        <r>
          <rPr>
            <b/>
            <sz val="9"/>
            <color indexed="81"/>
            <rFont val="Tahoma"/>
            <family val="2"/>
          </rPr>
          <t>Corey Yeats:</t>
        </r>
        <r>
          <rPr>
            <sz val="9"/>
            <color indexed="81"/>
            <rFont val="Tahoma"/>
            <family val="2"/>
          </rPr>
          <t xml:space="preserve">
This Area was originally planned to be a trenchless crossing.</t>
        </r>
      </text>
    </comment>
    <comment ref="AF686" authorId="1" shapeId="0" xr:uid="{3FF0B581-D92E-4438-B017-E620BD35A60D}">
      <text>
        <r>
          <rPr>
            <b/>
            <sz val="9"/>
            <color indexed="81"/>
            <rFont val="Tahoma"/>
            <family val="2"/>
          </rPr>
          <t>Corey Yeats:</t>
        </r>
        <r>
          <rPr>
            <sz val="9"/>
            <color indexed="81"/>
            <rFont val="Tahoma"/>
            <family val="2"/>
          </rPr>
          <t xml:space="preserve">
This Area was originally planned to be a trenchless crossing.</t>
        </r>
      </text>
    </comment>
    <comment ref="AJ686" authorId="1" shapeId="0" xr:uid="{0286D411-F05E-498E-AF91-9D0C8F79460E}">
      <text>
        <r>
          <rPr>
            <b/>
            <sz val="9"/>
            <color indexed="81"/>
            <rFont val="Tahoma"/>
            <family val="2"/>
          </rPr>
          <t>Corey Yeats:</t>
        </r>
        <r>
          <rPr>
            <sz val="9"/>
            <color indexed="81"/>
            <rFont val="Tahoma"/>
            <family val="2"/>
          </rPr>
          <t xml:space="preserve">
This Area was originally planned to be a trenchless crossing.</t>
        </r>
      </text>
    </comment>
    <comment ref="AL686" authorId="1" shapeId="0" xr:uid="{6A7DC91F-615B-4DFA-A358-2CB641B2F222}">
      <text>
        <r>
          <rPr>
            <b/>
            <sz val="9"/>
            <color indexed="81"/>
            <rFont val="Tahoma"/>
            <family val="2"/>
          </rPr>
          <t>Corey Yeats:</t>
        </r>
        <r>
          <rPr>
            <sz val="9"/>
            <color indexed="81"/>
            <rFont val="Tahoma"/>
            <family val="2"/>
          </rPr>
          <t xml:space="preserve">
This Area was originally planned to be a trenchless crossing.</t>
        </r>
      </text>
    </comment>
    <comment ref="AN686" authorId="1" shapeId="0" xr:uid="{74343935-006D-48E1-A8DC-82369A5113AE}">
      <text>
        <r>
          <rPr>
            <b/>
            <sz val="9"/>
            <color indexed="81"/>
            <rFont val="Tahoma"/>
            <family val="2"/>
          </rPr>
          <t>Corey Yeats:</t>
        </r>
        <r>
          <rPr>
            <sz val="9"/>
            <color indexed="81"/>
            <rFont val="Tahoma"/>
            <family val="2"/>
          </rPr>
          <t xml:space="preserve">
This Area was originally planned to be a trenchless crossing.</t>
        </r>
      </text>
    </comment>
    <comment ref="AP686" authorId="1" shapeId="0" xr:uid="{9A88A269-6E1E-4B33-AC41-95ABB02EDE71}">
      <text>
        <r>
          <rPr>
            <b/>
            <sz val="9"/>
            <color indexed="81"/>
            <rFont val="Tahoma"/>
            <family val="2"/>
          </rPr>
          <t>Corey Yeats:</t>
        </r>
        <r>
          <rPr>
            <sz val="9"/>
            <color indexed="81"/>
            <rFont val="Tahoma"/>
            <family val="2"/>
          </rPr>
          <t xml:space="preserve">
This Area was originally planned to be a trenchless crossing.</t>
        </r>
      </text>
    </comment>
    <comment ref="AT686" authorId="1" shapeId="0" xr:uid="{86749228-F14C-4FEA-9B17-E62713A034B3}">
      <text>
        <r>
          <rPr>
            <b/>
            <sz val="9"/>
            <color indexed="81"/>
            <rFont val="Tahoma"/>
            <family val="2"/>
          </rPr>
          <t>Corey Yeats:</t>
        </r>
        <r>
          <rPr>
            <sz val="9"/>
            <color indexed="81"/>
            <rFont val="Tahoma"/>
            <family val="2"/>
          </rPr>
          <t xml:space="preserve">
This Area was originally planned to be a trenchless crossing.</t>
        </r>
      </text>
    </comment>
    <comment ref="AV686" authorId="1" shapeId="0" xr:uid="{835BB4CA-5C20-4166-BE04-5B275F44618E}">
      <text>
        <r>
          <rPr>
            <b/>
            <sz val="9"/>
            <color indexed="81"/>
            <rFont val="Tahoma"/>
            <family val="2"/>
          </rPr>
          <t>Corey Yeats:</t>
        </r>
        <r>
          <rPr>
            <sz val="9"/>
            <color indexed="81"/>
            <rFont val="Tahoma"/>
            <family val="2"/>
          </rPr>
          <t xml:space="preserve">
This Area was originally planned to be a trenchless crossing.</t>
        </r>
      </text>
    </comment>
    <comment ref="AZ686" authorId="1"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E686" authorId="1"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I686" authorId="1" shapeId="0" xr:uid="{EE8B6C43-2039-4030-8CEE-F481F915BBCE}">
      <text>
        <r>
          <rPr>
            <b/>
            <sz val="9"/>
            <color indexed="81"/>
            <rFont val="Tahoma"/>
            <family val="2"/>
          </rPr>
          <t>Corey Yeats:</t>
        </r>
        <r>
          <rPr>
            <sz val="9"/>
            <color indexed="81"/>
            <rFont val="Tahoma"/>
            <family val="2"/>
          </rPr>
          <t xml:space="preserve">
This Area was originally planned to be a trenchless crossing.</t>
        </r>
      </text>
    </comment>
    <comment ref="BK686" authorId="1" shapeId="0" xr:uid="{7F526CFA-72A3-424A-97C3-AAE0271E3192}">
      <text>
        <r>
          <rPr>
            <b/>
            <sz val="9"/>
            <color indexed="81"/>
            <rFont val="Tahoma"/>
            <family val="2"/>
          </rPr>
          <t>Corey Yeats:</t>
        </r>
        <r>
          <rPr>
            <sz val="9"/>
            <color indexed="81"/>
            <rFont val="Tahoma"/>
            <family val="2"/>
          </rPr>
          <t xml:space="preserve">
This Area was originally planned to be a trenchless crossing.</t>
        </r>
      </text>
    </comment>
    <comment ref="BO686" authorId="1"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BS686" authorId="1" shapeId="0" xr:uid="{BDA90308-65C1-41D9-B4C4-8D1A69985419}">
      <text>
        <r>
          <rPr>
            <b/>
            <sz val="9"/>
            <color indexed="81"/>
            <rFont val="Tahoma"/>
            <family val="2"/>
          </rPr>
          <t>Corey Yeats:</t>
        </r>
        <r>
          <rPr>
            <sz val="9"/>
            <color indexed="81"/>
            <rFont val="Tahoma"/>
            <family val="2"/>
          </rPr>
          <t xml:space="preserve">
This Area was originally planned to be a trenchless crossing.</t>
        </r>
      </text>
    </comment>
    <comment ref="BW686" authorId="1" shapeId="0" xr:uid="{18AA5D95-FF06-452F-980A-0646783DECF8}">
      <text>
        <r>
          <rPr>
            <b/>
            <sz val="9"/>
            <color indexed="81"/>
            <rFont val="Tahoma"/>
            <family val="2"/>
          </rPr>
          <t>Corey Yeats:</t>
        </r>
        <r>
          <rPr>
            <sz val="9"/>
            <color indexed="81"/>
            <rFont val="Tahoma"/>
            <family val="2"/>
          </rPr>
          <t xml:space="preserve">
This Area was originally planned to be a trenchless crossing.</t>
        </r>
      </text>
    </comment>
    <comment ref="CB686" authorId="1"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686" authorId="1"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686" authorId="1"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688" authorId="1"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T688" authorId="1"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X688" authorId="1" shapeId="0" xr:uid="{02A6C03D-91D6-4B54-BAE4-1A6D0E77E156}">
      <text>
        <r>
          <rPr>
            <b/>
            <sz val="9"/>
            <color indexed="81"/>
            <rFont val="Tahoma"/>
            <family val="2"/>
          </rPr>
          <t>Corey Yeats:</t>
        </r>
        <r>
          <rPr>
            <sz val="9"/>
            <color indexed="81"/>
            <rFont val="Tahoma"/>
            <family val="2"/>
          </rPr>
          <t xml:space="preserve">
This Area was originally planned to be a trenchless crossing.</t>
        </r>
      </text>
    </comment>
    <comment ref="Z688" authorId="1" shapeId="0" xr:uid="{16457A0D-8018-48BB-89D0-222CC8074271}">
      <text>
        <r>
          <rPr>
            <b/>
            <sz val="9"/>
            <color indexed="81"/>
            <rFont val="Tahoma"/>
            <family val="2"/>
          </rPr>
          <t>Corey Yeats:</t>
        </r>
        <r>
          <rPr>
            <sz val="9"/>
            <color indexed="81"/>
            <rFont val="Tahoma"/>
            <family val="2"/>
          </rPr>
          <t xml:space="preserve">
This Area was originally planned to be a trenchless crossing.</t>
        </r>
      </text>
    </comment>
    <comment ref="AD688" authorId="1" shapeId="0" xr:uid="{3B431832-8100-4FCE-90D7-283F2A64ED9B}">
      <text>
        <r>
          <rPr>
            <b/>
            <sz val="9"/>
            <color indexed="81"/>
            <rFont val="Tahoma"/>
            <family val="2"/>
          </rPr>
          <t>Corey Yeats:</t>
        </r>
        <r>
          <rPr>
            <sz val="9"/>
            <color indexed="81"/>
            <rFont val="Tahoma"/>
            <family val="2"/>
          </rPr>
          <t xml:space="preserve">
This Area was originally planned to be a trenchless crossing.</t>
        </r>
      </text>
    </comment>
    <comment ref="AF688" authorId="1" shapeId="0" xr:uid="{D56A72B8-BD79-4015-B5B5-9FB155AD10CA}">
      <text>
        <r>
          <rPr>
            <b/>
            <sz val="9"/>
            <color indexed="81"/>
            <rFont val="Tahoma"/>
            <family val="2"/>
          </rPr>
          <t>Corey Yeats:</t>
        </r>
        <r>
          <rPr>
            <sz val="9"/>
            <color indexed="81"/>
            <rFont val="Tahoma"/>
            <family val="2"/>
          </rPr>
          <t xml:space="preserve">
This Area was originally planned to be a trenchless crossing.</t>
        </r>
      </text>
    </comment>
    <comment ref="AJ688" authorId="1" shapeId="0" xr:uid="{A06899B4-5238-459F-9EC4-54EB0F6D4617}">
      <text>
        <r>
          <rPr>
            <b/>
            <sz val="9"/>
            <color indexed="81"/>
            <rFont val="Tahoma"/>
            <family val="2"/>
          </rPr>
          <t>Corey Yeats:</t>
        </r>
        <r>
          <rPr>
            <sz val="9"/>
            <color indexed="81"/>
            <rFont val="Tahoma"/>
            <family val="2"/>
          </rPr>
          <t xml:space="preserve">
This Area was originally planned to be a trenchless crossing.</t>
        </r>
      </text>
    </comment>
    <comment ref="AL688" authorId="1" shapeId="0" xr:uid="{71DD6F59-1BAC-47D2-B95C-AC7B8BDC5E4F}">
      <text>
        <r>
          <rPr>
            <b/>
            <sz val="9"/>
            <color indexed="81"/>
            <rFont val="Tahoma"/>
            <family val="2"/>
          </rPr>
          <t>Corey Yeats:</t>
        </r>
        <r>
          <rPr>
            <sz val="9"/>
            <color indexed="81"/>
            <rFont val="Tahoma"/>
            <family val="2"/>
          </rPr>
          <t xml:space="preserve">
This Area was originally planned to be a trenchless crossing.</t>
        </r>
      </text>
    </comment>
    <comment ref="AN688" authorId="1" shapeId="0" xr:uid="{386291DE-CECB-429C-99D3-0194D5F27226}">
      <text>
        <r>
          <rPr>
            <b/>
            <sz val="9"/>
            <color indexed="81"/>
            <rFont val="Tahoma"/>
            <family val="2"/>
          </rPr>
          <t>Corey Yeats:</t>
        </r>
        <r>
          <rPr>
            <sz val="9"/>
            <color indexed="81"/>
            <rFont val="Tahoma"/>
            <family val="2"/>
          </rPr>
          <t xml:space="preserve">
This Area was originally planned to be a trenchless crossing.</t>
        </r>
      </text>
    </comment>
    <comment ref="AP688" authorId="1" shapeId="0" xr:uid="{4060FAB7-7036-413A-80AE-7045EAA051DC}">
      <text>
        <r>
          <rPr>
            <b/>
            <sz val="9"/>
            <color indexed="81"/>
            <rFont val="Tahoma"/>
            <family val="2"/>
          </rPr>
          <t>Corey Yeats:</t>
        </r>
        <r>
          <rPr>
            <sz val="9"/>
            <color indexed="81"/>
            <rFont val="Tahoma"/>
            <family val="2"/>
          </rPr>
          <t xml:space="preserve">
This Area was originally planned to be a trenchless crossing.</t>
        </r>
      </text>
    </comment>
    <comment ref="AT688" authorId="1" shapeId="0" xr:uid="{38F4CDA7-12C2-44F3-8603-98E09423213B}">
      <text>
        <r>
          <rPr>
            <b/>
            <sz val="9"/>
            <color indexed="81"/>
            <rFont val="Tahoma"/>
            <family val="2"/>
          </rPr>
          <t>Corey Yeats:</t>
        </r>
        <r>
          <rPr>
            <sz val="9"/>
            <color indexed="81"/>
            <rFont val="Tahoma"/>
            <family val="2"/>
          </rPr>
          <t xml:space="preserve">
This Area was originally planned to be a trenchless crossing.</t>
        </r>
      </text>
    </comment>
    <comment ref="AV688" authorId="1" shapeId="0" xr:uid="{F48AF5F4-171B-4FA5-8355-741F83550B3D}">
      <text>
        <r>
          <rPr>
            <b/>
            <sz val="9"/>
            <color indexed="81"/>
            <rFont val="Tahoma"/>
            <family val="2"/>
          </rPr>
          <t>Corey Yeats:</t>
        </r>
        <r>
          <rPr>
            <sz val="9"/>
            <color indexed="81"/>
            <rFont val="Tahoma"/>
            <family val="2"/>
          </rPr>
          <t xml:space="preserve">
This Area was originally planned to be a trenchless crossing.</t>
        </r>
      </text>
    </comment>
    <comment ref="AZ688" authorId="1"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E688" authorId="1"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I688" authorId="1" shapeId="0" xr:uid="{039FA0F9-61C5-4BFC-8444-45682ECE737F}">
      <text>
        <r>
          <rPr>
            <b/>
            <sz val="9"/>
            <color indexed="81"/>
            <rFont val="Tahoma"/>
            <family val="2"/>
          </rPr>
          <t>Corey Yeats:</t>
        </r>
        <r>
          <rPr>
            <sz val="9"/>
            <color indexed="81"/>
            <rFont val="Tahoma"/>
            <family val="2"/>
          </rPr>
          <t xml:space="preserve">
This Area was originally planned to be a trenchless crossing.</t>
        </r>
      </text>
    </comment>
    <comment ref="BK688" authorId="1" shapeId="0" xr:uid="{B850ECA0-FFBA-4779-9BE9-2A5B8ECC020F}">
      <text>
        <r>
          <rPr>
            <b/>
            <sz val="9"/>
            <color indexed="81"/>
            <rFont val="Tahoma"/>
            <family val="2"/>
          </rPr>
          <t>Corey Yeats:</t>
        </r>
        <r>
          <rPr>
            <sz val="9"/>
            <color indexed="81"/>
            <rFont val="Tahoma"/>
            <family val="2"/>
          </rPr>
          <t xml:space="preserve">
This Area was originally planned to be a trenchless crossing.</t>
        </r>
      </text>
    </comment>
    <comment ref="BO688" authorId="1"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BS688" authorId="1" shapeId="0" xr:uid="{D3590711-B2DE-4A46-9989-61D263BB3EEB}">
      <text>
        <r>
          <rPr>
            <b/>
            <sz val="9"/>
            <color indexed="81"/>
            <rFont val="Tahoma"/>
            <family val="2"/>
          </rPr>
          <t>Corey Yeats:</t>
        </r>
        <r>
          <rPr>
            <sz val="9"/>
            <color indexed="81"/>
            <rFont val="Tahoma"/>
            <family val="2"/>
          </rPr>
          <t xml:space="preserve">
This Area was originally planned to be a trenchless crossing.</t>
        </r>
      </text>
    </comment>
    <comment ref="BW688" authorId="1" shapeId="0" xr:uid="{C3E732C5-6AC6-4B61-95F3-0289B04B556E}">
      <text>
        <r>
          <rPr>
            <b/>
            <sz val="9"/>
            <color indexed="81"/>
            <rFont val="Tahoma"/>
            <family val="2"/>
          </rPr>
          <t>Corey Yeats:</t>
        </r>
        <r>
          <rPr>
            <sz val="9"/>
            <color indexed="81"/>
            <rFont val="Tahoma"/>
            <family val="2"/>
          </rPr>
          <t xml:space="preserve">
This Area was originally planned to be a trenchless crossing.</t>
        </r>
      </text>
    </comment>
    <comment ref="CB688" authorId="1"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688" authorId="1"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688" authorId="1"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S689" authorId="1"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S690" authorId="1"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N691" authorId="1" shapeId="0" xr:uid="{C896B1BE-6A2F-4BC4-97D7-F40346EDC261}">
      <text>
        <r>
          <rPr>
            <b/>
            <sz val="9"/>
            <color indexed="81"/>
            <rFont val="Tahoma"/>
            <family val="2"/>
          </rPr>
          <t>Corey Yeats:</t>
        </r>
        <r>
          <rPr>
            <sz val="9"/>
            <color indexed="81"/>
            <rFont val="Tahoma"/>
            <family val="2"/>
          </rPr>
          <t xml:space="preserve">
</t>
        </r>
      </text>
    </comment>
    <comment ref="O691" authorId="1"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R691" authorId="1"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S691" authorId="1"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T691" authorId="1"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U691" authorId="1"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X691" authorId="1"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Y691" authorId="1"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Z691" authorId="1"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AA691" authorId="1"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D691" authorId="1"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E691" authorId="1"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F691" authorId="1"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G691" authorId="1"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J691" authorId="1"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K691" authorId="1"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L691" authorId="1"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M691" authorId="1"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N691" authorId="1"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O691" authorId="1"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P691" authorId="1"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Q691" authorId="1"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T691" authorId="1"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AU691" authorId="1"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AV691" authorId="1"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AW691" authorId="1"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AZ691" authorId="1"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A691" authorId="1"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B691" authorId="1"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E691" authorId="1"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F691" authorId="1"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I691" authorId="1"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J691" authorId="1"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K691" authorId="1"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L691" authorId="1"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O691" authorId="1"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P691" authorId="1"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BS691" authorId="1"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BT691" authorId="1"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BW691" authorId="1"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BX691" authorId="1"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N692" authorId="1"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O692" authorId="1"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R692" authorId="1"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S692" authorId="1"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T692" authorId="1"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U692" authorId="1"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X692" authorId="1"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Y692" authorId="1"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Z692" authorId="1"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AA692" authorId="1"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D692" authorId="1"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E692" authorId="1"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F692" authorId="1"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G692" authorId="1"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J692" authorId="1"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K692" authorId="1"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L692" authorId="1"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M692" authorId="1"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N692" authorId="1"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O692" authorId="1"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P692" authorId="1"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Q692" authorId="1"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T692" authorId="1"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AU692" authorId="1"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AV692" authorId="1"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AW692" authorId="1"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AZ692" authorId="1"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A692" authorId="1"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B692" authorId="1"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E692" authorId="1"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F692" authorId="1"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I692" authorId="1"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J692" authorId="1"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K692" authorId="1"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L692" authorId="1"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O692" authorId="1"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P692" authorId="1"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BS692" authorId="1"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BT692" authorId="1"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BW692" authorId="1"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BX692" authorId="1"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N693" authorId="1"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O693" authorId="1"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R693" authorId="1"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S693" authorId="1"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T693" authorId="1"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U693" authorId="1"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X693" authorId="1"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Y693" authorId="1"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Z693" authorId="1"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AA693" authorId="1"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D693" authorId="1"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E693" authorId="1"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F693" authorId="1"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G693" authorId="1"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J693" authorId="1"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K693" authorId="1"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L693" authorId="1"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M693" authorId="1"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N693" authorId="1"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O693" authorId="1"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P693" authorId="1"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Q693" authorId="1"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T693" authorId="1"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AU693" authorId="1"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AV693" authorId="1"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AW693" authorId="1"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AZ693" authorId="1"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A693" authorId="1"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B693" authorId="1"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E693" authorId="1"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F693" authorId="1"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I693" authorId="1"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J693" authorId="1"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K693" authorId="1"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L693" authorId="1"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O693" authorId="1"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P693" authorId="1"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BS693" authorId="1"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BT693" authorId="1"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BW693" authorId="1"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BX693" authorId="1"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N694" authorId="1"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O694" authorId="1"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R694" authorId="1"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S694" authorId="1"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T694" authorId="1"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U694" authorId="1"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X694" authorId="1"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Y694" authorId="1"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Z694" authorId="1"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AA694" authorId="1"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D694" authorId="1"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E694" authorId="1"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F694" authorId="1"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G694" authorId="1"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J694" authorId="1"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K694" authorId="1"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L694" authorId="1"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M694" authorId="1"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N694" authorId="1"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O694" authorId="1"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P694" authorId="1"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Q694" authorId="1"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T694" authorId="1"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AU694" authorId="1"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AV694" authorId="1"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AW694" authorId="1"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AZ694" authorId="1"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A694" authorId="1"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B694" authorId="1"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E694" authorId="1"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F694" authorId="1"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I694" authorId="1"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J694" authorId="1"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K694" authorId="1"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L694" authorId="1"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O694" authorId="1"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BS694" authorId="1"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BT694" authorId="1"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BW694" authorId="1"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BX694" authorId="1"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N695" authorId="1"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O695" authorId="1"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R695" authorId="1"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S695" authorId="1"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T695" authorId="1"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U695" authorId="1"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X695" authorId="1"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Y695" authorId="1"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Z695" authorId="1"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AA695" authorId="1"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D695" authorId="1"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E695" authorId="1"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F695" authorId="1"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G695" authorId="1"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J695" authorId="1"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K695" authorId="1"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L695" authorId="1"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M695" authorId="1"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N695" authorId="1"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O695" authorId="1"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P695" authorId="1"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Q695" authorId="1"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T695" authorId="1"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AU695" authorId="1"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AV695" authorId="1"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AW695" authorId="1"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AZ695" authorId="1"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A695" authorId="1"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B695" authorId="1"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E695" authorId="1"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F695" authorId="1"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I695" authorId="1"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J695" authorId="1"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K695" authorId="1"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L695" authorId="1"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O695" authorId="1"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BS695" authorId="1"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BT695" authorId="1"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BW695" authorId="1"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BX695" authorId="1"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N696" authorId="1"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O696" authorId="1"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R696" authorId="1"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S696" authorId="1"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T696" authorId="1"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U696" authorId="1"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X696" authorId="1"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Y696" authorId="1"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Z696" authorId="1"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AA696" authorId="1"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D696" authorId="1"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E696" authorId="1"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F696" authorId="1"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G696" authorId="1"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J696" authorId="1"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K696" authorId="1"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L696" authorId="1"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M696" authorId="1"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N696" authorId="1"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O696" authorId="1"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P696" authorId="1"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Q696" authorId="1"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T696" authorId="1"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AU696" authorId="1"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AV696" authorId="1"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AW696" authorId="1"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AZ696" authorId="1"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A696" authorId="1"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B696" authorId="1"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E696" authorId="1"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F696" authorId="1"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I696" authorId="1"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J696" authorId="1"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K696" authorId="1"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L696" authorId="1"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O696" authorId="1"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BS696" authorId="1"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BT696" authorId="1"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BW696" authorId="1"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BX696" authorId="1"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N697" authorId="1"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O697" authorId="1"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R697" authorId="1"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S697" authorId="1"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T697" authorId="1"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U697" authorId="1"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X697" authorId="1"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Y697" authorId="1"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Z697" authorId="1"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AA697" authorId="1"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D697" authorId="1"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E697" authorId="1"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F697" authorId="1"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G697" authorId="1"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J697" authorId="1"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K697" authorId="1"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L697" authorId="1"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M697" authorId="1"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N697" authorId="1"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O697" authorId="1"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P697" authorId="1"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Q697" authorId="1"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T697" authorId="1"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AU697" authorId="1"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AV697" authorId="1"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AW697" authorId="1"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AZ697" authorId="1"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A697" authorId="1"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B697" authorId="1"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E697" authorId="1"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F697" authorId="1"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I697" authorId="1"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J697" authorId="1"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K697" authorId="1"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L697" authorId="1"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O697" authorId="1"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BS697" authorId="1"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BT697" authorId="1"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BW697" authorId="1"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BX697" authorId="1"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N698" authorId="1"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O698" authorId="1"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R698" authorId="1"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S698" authorId="1"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T698" authorId="1"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U698" authorId="1"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X698" authorId="1"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Y698" authorId="1"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Z698" authorId="1"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AA698" authorId="1"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D698" authorId="1"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E698" authorId="1"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F698" authorId="1"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G698" authorId="1"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J698" authorId="1"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K698" authorId="1"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L698" authorId="1"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M698" authorId="1"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N698" authorId="1"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O698" authorId="1"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P698" authorId="1"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Q698" authorId="1"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T698" authorId="1"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AU698" authorId="1"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AV698" authorId="1"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AW698" authorId="1"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AZ698" authorId="1"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A698" authorId="1"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B698" authorId="1"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E698" authorId="1"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F698" authorId="1"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I698" authorId="1"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J698" authorId="1"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K698" authorId="1"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L698" authorId="1"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O698" authorId="1"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P698" authorId="1"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BS698" authorId="1"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BT698" authorId="1"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BW698" authorId="1"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BX698" authorId="1"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CC698" authorId="1"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CE698" authorId="1"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CI698" authorId="1"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N699" authorId="1"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O699" authorId="1"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R699" authorId="1"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S699" authorId="1"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T699" authorId="1"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U699" authorId="1"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X699" authorId="1"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Y699" authorId="1"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Z699" authorId="1"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AA699" authorId="1"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D699" authorId="1"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E699" authorId="1"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F699" authorId="1"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G699" authorId="1"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J699" authorId="1"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K699" authorId="1"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L699" authorId="1"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M699" authorId="1"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N699" authorId="1"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O699" authorId="1"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P699" authorId="1"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Q699" authorId="1"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T699" authorId="1"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AU699" authorId="1"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AV699" authorId="1"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AW699" authorId="1"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AZ699" authorId="1"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A699" authorId="1"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B699" authorId="1"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E699" authorId="1"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F699" authorId="1"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I699" authorId="1"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J699" authorId="1"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K699" authorId="1"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L699" authorId="1"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O699" authorId="1"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P699" authorId="1"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BS699" authorId="1"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BT699" authorId="1"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BW699" authorId="1"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BX699" authorId="1"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N700" authorId="1"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O700" authorId="1"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R700" authorId="1"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S700" authorId="1"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T700" authorId="1"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U700" authorId="1"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X700" authorId="1"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Y700" authorId="1"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Z700" authorId="1"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AA700" authorId="1"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D700" authorId="1"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E700" authorId="1"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F700" authorId="1"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G700" authorId="1"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J700" authorId="1"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K700" authorId="1"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L700" authorId="1"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M700" authorId="1"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N700" authorId="1"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O700" authorId="1"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P700" authorId="1"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Q700" authorId="1"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T700" authorId="1"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AU700" authorId="1"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AV700" authorId="1"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AW700" authorId="1"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AZ700" authorId="1"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A700" authorId="1"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B700" authorId="1"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E700" authorId="1"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F700" authorId="1"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I700" authorId="1"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J700" authorId="1"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K700" authorId="1"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L700" authorId="1"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O700" authorId="1"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P700" authorId="1"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BS700" authorId="1"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BT700" authorId="1"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BW700" authorId="1"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BX700" authorId="1"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S701" authorId="1"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Y701" authorId="1"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AA701" authorId="1"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P701" authorId="1"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S702" authorId="1"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S703" authorId="1"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S704" authorId="1"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S705" authorId="1"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S706" authorId="1"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R707" authorId="1"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T707" authorId="1"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AZ707" authorId="1"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E707" authorId="1"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O707" authorId="1"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BS707" authorId="1"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R712" authorId="1" shapeId="0" xr:uid="{9BCD6892-E177-42E7-B8F3-4D3E1DE66534}">
      <text>
        <r>
          <rPr>
            <b/>
            <sz val="9"/>
            <color indexed="81"/>
            <rFont val="Tahoma"/>
            <family val="2"/>
          </rPr>
          <t>Corey Yeats:</t>
        </r>
        <r>
          <rPr>
            <sz val="9"/>
            <color indexed="81"/>
            <rFont val="Tahoma"/>
            <family val="2"/>
          </rPr>
          <t xml:space="preserve">
Open Cut BC-689</t>
        </r>
      </text>
    </comment>
    <comment ref="T712" authorId="1" shapeId="0" xr:uid="{DC190E50-0B6D-404C-BF26-3E747E5C84FE}">
      <text>
        <r>
          <rPr>
            <b/>
            <sz val="9"/>
            <color indexed="81"/>
            <rFont val="Tahoma"/>
            <family val="2"/>
          </rPr>
          <t>Corey Yeats:</t>
        </r>
        <r>
          <rPr>
            <sz val="9"/>
            <color indexed="81"/>
            <rFont val="Tahoma"/>
            <family val="2"/>
          </rPr>
          <t xml:space="preserve">
Open Cut BC-689</t>
        </r>
      </text>
    </comment>
    <comment ref="X712" authorId="1" shapeId="0" xr:uid="{F516711C-E9C0-4FDF-ACE7-F7B0D03FE7B4}">
      <text>
        <r>
          <rPr>
            <b/>
            <sz val="9"/>
            <color indexed="81"/>
            <rFont val="Tahoma"/>
            <family val="2"/>
          </rPr>
          <t>Corey Yeats:</t>
        </r>
        <r>
          <rPr>
            <sz val="9"/>
            <color indexed="81"/>
            <rFont val="Tahoma"/>
            <family val="2"/>
          </rPr>
          <t xml:space="preserve">
Open Cut BC-689</t>
        </r>
      </text>
    </comment>
    <comment ref="Z712" authorId="1" shapeId="0" xr:uid="{3B4C7C87-2541-4C79-868C-6F9196275DA1}">
      <text>
        <r>
          <rPr>
            <b/>
            <sz val="9"/>
            <color indexed="81"/>
            <rFont val="Tahoma"/>
            <family val="2"/>
          </rPr>
          <t>Corey Yeats:</t>
        </r>
        <r>
          <rPr>
            <sz val="9"/>
            <color indexed="81"/>
            <rFont val="Tahoma"/>
            <family val="2"/>
          </rPr>
          <t xml:space="preserve">
Open Cut BC-689</t>
        </r>
      </text>
    </comment>
    <comment ref="AD712" authorId="1" shapeId="0" xr:uid="{F7E361BD-86D2-4C69-BF7B-4FCFF0092A6D}">
      <text>
        <r>
          <rPr>
            <b/>
            <sz val="9"/>
            <color indexed="81"/>
            <rFont val="Tahoma"/>
            <family val="2"/>
          </rPr>
          <t>Corey Yeats:</t>
        </r>
        <r>
          <rPr>
            <sz val="9"/>
            <color indexed="81"/>
            <rFont val="Tahoma"/>
            <family val="2"/>
          </rPr>
          <t xml:space="preserve">
Open Cut BC-689</t>
        </r>
      </text>
    </comment>
    <comment ref="AF712" authorId="1" shapeId="0" xr:uid="{0FB5C4A7-1131-424F-9885-05F864F001C0}">
      <text>
        <r>
          <rPr>
            <b/>
            <sz val="9"/>
            <color indexed="81"/>
            <rFont val="Tahoma"/>
            <family val="2"/>
          </rPr>
          <t>Corey Yeats:</t>
        </r>
        <r>
          <rPr>
            <sz val="9"/>
            <color indexed="81"/>
            <rFont val="Tahoma"/>
            <family val="2"/>
          </rPr>
          <t xml:space="preserve">
Open Cut BC-689</t>
        </r>
      </text>
    </comment>
    <comment ref="AJ712" authorId="1" shapeId="0" xr:uid="{17C94C99-F069-4DEE-AB3E-D9A9ECDFC66F}">
      <text>
        <r>
          <rPr>
            <b/>
            <sz val="9"/>
            <color indexed="81"/>
            <rFont val="Tahoma"/>
            <family val="2"/>
          </rPr>
          <t>Corey Yeats:</t>
        </r>
        <r>
          <rPr>
            <sz val="9"/>
            <color indexed="81"/>
            <rFont val="Tahoma"/>
            <family val="2"/>
          </rPr>
          <t xml:space="preserve">
Open Cut BC-689</t>
        </r>
      </text>
    </comment>
    <comment ref="AL712" authorId="1" shapeId="0" xr:uid="{DBA34A1A-1B70-4FED-94E3-8278FC2ADD78}">
      <text>
        <r>
          <rPr>
            <b/>
            <sz val="9"/>
            <color indexed="81"/>
            <rFont val="Tahoma"/>
            <family val="2"/>
          </rPr>
          <t>Corey Yeats:</t>
        </r>
        <r>
          <rPr>
            <sz val="9"/>
            <color indexed="81"/>
            <rFont val="Tahoma"/>
            <family val="2"/>
          </rPr>
          <t xml:space="preserve">
Open Cut BC-689</t>
        </r>
      </text>
    </comment>
    <comment ref="AN712" authorId="1" shapeId="0" xr:uid="{7D182ACB-78F2-4D64-BB08-C0E010B4A198}">
      <text>
        <r>
          <rPr>
            <b/>
            <sz val="9"/>
            <color indexed="81"/>
            <rFont val="Tahoma"/>
            <family val="2"/>
          </rPr>
          <t>Corey Yeats:</t>
        </r>
        <r>
          <rPr>
            <sz val="9"/>
            <color indexed="81"/>
            <rFont val="Tahoma"/>
            <family val="2"/>
          </rPr>
          <t xml:space="preserve">
Open Cut BC-689</t>
        </r>
      </text>
    </comment>
    <comment ref="AP712" authorId="1" shapeId="0" xr:uid="{939811B8-A522-4C24-A44C-2EFC0806130C}">
      <text>
        <r>
          <rPr>
            <b/>
            <sz val="9"/>
            <color indexed="81"/>
            <rFont val="Tahoma"/>
            <family val="2"/>
          </rPr>
          <t>Corey Yeats:</t>
        </r>
        <r>
          <rPr>
            <sz val="9"/>
            <color indexed="81"/>
            <rFont val="Tahoma"/>
            <family val="2"/>
          </rPr>
          <t xml:space="preserve">
Open Cut BC-689</t>
        </r>
      </text>
    </comment>
    <comment ref="AT712" authorId="1" shapeId="0" xr:uid="{0AA2EBDE-33B9-46F6-B3C2-2BE84F52BE9F}">
      <text>
        <r>
          <rPr>
            <b/>
            <sz val="9"/>
            <color indexed="81"/>
            <rFont val="Tahoma"/>
            <family val="2"/>
          </rPr>
          <t>Corey Yeats:</t>
        </r>
        <r>
          <rPr>
            <sz val="9"/>
            <color indexed="81"/>
            <rFont val="Tahoma"/>
            <family val="2"/>
          </rPr>
          <t xml:space="preserve">
Open Cut BC-689</t>
        </r>
      </text>
    </comment>
    <comment ref="AV712" authorId="1" shapeId="0" xr:uid="{260C268C-6328-440E-ABAE-8ABA98D58CF5}">
      <text>
        <r>
          <rPr>
            <b/>
            <sz val="9"/>
            <color indexed="81"/>
            <rFont val="Tahoma"/>
            <family val="2"/>
          </rPr>
          <t>Corey Yeats:</t>
        </r>
        <r>
          <rPr>
            <sz val="9"/>
            <color indexed="81"/>
            <rFont val="Tahoma"/>
            <family val="2"/>
          </rPr>
          <t xml:space="preserve">
Open Cut BC-689</t>
        </r>
      </text>
    </comment>
    <comment ref="AZ712" authorId="1" shapeId="0" xr:uid="{AD7EB563-5BC2-4EBE-BF48-00E52139CDA7}">
      <text>
        <r>
          <rPr>
            <b/>
            <sz val="9"/>
            <color indexed="81"/>
            <rFont val="Tahoma"/>
            <family val="2"/>
          </rPr>
          <t>Corey Yeats:</t>
        </r>
        <r>
          <rPr>
            <sz val="9"/>
            <color indexed="81"/>
            <rFont val="Tahoma"/>
            <family val="2"/>
          </rPr>
          <t xml:space="preserve">
Open Cut BC-689</t>
        </r>
      </text>
    </comment>
    <comment ref="BE712" authorId="1" shapeId="0" xr:uid="{D155D34D-D06E-4BA5-A34D-24F66E2EF95A}">
      <text>
        <r>
          <rPr>
            <b/>
            <sz val="9"/>
            <color indexed="81"/>
            <rFont val="Tahoma"/>
            <family val="2"/>
          </rPr>
          <t>Corey Yeats:</t>
        </r>
        <r>
          <rPr>
            <sz val="9"/>
            <color indexed="81"/>
            <rFont val="Tahoma"/>
            <family val="2"/>
          </rPr>
          <t xml:space="preserve">
Open Cut BC-689</t>
        </r>
      </text>
    </comment>
    <comment ref="BI712" authorId="1" shapeId="0" xr:uid="{042447D0-4088-4042-88B9-AB19A6931013}">
      <text>
        <r>
          <rPr>
            <b/>
            <sz val="9"/>
            <color indexed="81"/>
            <rFont val="Tahoma"/>
            <family val="2"/>
          </rPr>
          <t>Corey Yeats:</t>
        </r>
        <r>
          <rPr>
            <sz val="9"/>
            <color indexed="81"/>
            <rFont val="Tahoma"/>
            <family val="2"/>
          </rPr>
          <t xml:space="preserve">
Open Cut BC-689</t>
        </r>
      </text>
    </comment>
    <comment ref="BK712" authorId="1" shapeId="0" xr:uid="{E3070BF5-A708-4F5E-AA67-05671E2F38DB}">
      <text>
        <r>
          <rPr>
            <b/>
            <sz val="9"/>
            <color indexed="81"/>
            <rFont val="Tahoma"/>
            <family val="2"/>
          </rPr>
          <t>Corey Yeats:</t>
        </r>
        <r>
          <rPr>
            <sz val="9"/>
            <color indexed="81"/>
            <rFont val="Tahoma"/>
            <family val="2"/>
          </rPr>
          <t xml:space="preserve">
Open Cut BC-689</t>
        </r>
      </text>
    </comment>
    <comment ref="BO712" authorId="1" shapeId="0" xr:uid="{BAA6E160-1D4F-44A6-94F1-EEBF84B9D90B}">
      <text>
        <r>
          <rPr>
            <b/>
            <sz val="9"/>
            <color indexed="81"/>
            <rFont val="Tahoma"/>
            <family val="2"/>
          </rPr>
          <t>Corey Yeats:</t>
        </r>
        <r>
          <rPr>
            <sz val="9"/>
            <color indexed="81"/>
            <rFont val="Tahoma"/>
            <family val="2"/>
          </rPr>
          <t xml:space="preserve">
Open Cut BC-689</t>
        </r>
      </text>
    </comment>
    <comment ref="BS712" authorId="1" shapeId="0" xr:uid="{518471FB-D0A0-4654-829A-BB364668BBC1}">
      <text>
        <r>
          <rPr>
            <b/>
            <sz val="9"/>
            <color indexed="81"/>
            <rFont val="Tahoma"/>
            <family val="2"/>
          </rPr>
          <t>Corey Yeats:</t>
        </r>
        <r>
          <rPr>
            <sz val="9"/>
            <color indexed="81"/>
            <rFont val="Tahoma"/>
            <family val="2"/>
          </rPr>
          <t xml:space="preserve">
Open Cut BC-689</t>
        </r>
      </text>
    </comment>
    <comment ref="BW712" authorId="1" shapeId="0" xr:uid="{5061924A-9CD4-40DF-A085-AB6F6CDC39F0}">
      <text>
        <r>
          <rPr>
            <b/>
            <sz val="9"/>
            <color indexed="81"/>
            <rFont val="Tahoma"/>
            <family val="2"/>
          </rPr>
          <t>Corey Yeats:</t>
        </r>
        <r>
          <rPr>
            <sz val="9"/>
            <color indexed="81"/>
            <rFont val="Tahoma"/>
            <family val="2"/>
          </rPr>
          <t xml:space="preserve">
Open Cut BC-689</t>
        </r>
      </text>
    </comment>
    <comment ref="AU715" authorId="1"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AU716" authorId="1"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R717" authorId="1"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T717" authorId="1"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X717" authorId="1" shapeId="0" xr:uid="{879E3D94-D6AB-4AEA-9EC8-FB159B5C9118}">
      <text>
        <r>
          <rPr>
            <b/>
            <sz val="9"/>
            <color indexed="81"/>
            <rFont val="Tahoma"/>
            <family val="2"/>
          </rPr>
          <t>Corey Yeats:</t>
        </r>
        <r>
          <rPr>
            <sz val="9"/>
            <color indexed="81"/>
            <rFont val="Tahoma"/>
            <family val="2"/>
          </rPr>
          <t xml:space="preserve">
This Area was originally planned to be a trenchless crossing.</t>
        </r>
      </text>
    </comment>
    <comment ref="Z717" authorId="1" shapeId="0" xr:uid="{1AFF3892-8649-4145-AAEF-EE4646EF387C}">
      <text>
        <r>
          <rPr>
            <b/>
            <sz val="9"/>
            <color indexed="81"/>
            <rFont val="Tahoma"/>
            <family val="2"/>
          </rPr>
          <t>Corey Yeats:</t>
        </r>
        <r>
          <rPr>
            <sz val="9"/>
            <color indexed="81"/>
            <rFont val="Tahoma"/>
            <family val="2"/>
          </rPr>
          <t xml:space="preserve">
This Area was originally planned to be a trenchless crossing.</t>
        </r>
      </text>
    </comment>
    <comment ref="AD717" authorId="1" shapeId="0" xr:uid="{84942EB2-0D5D-40C2-967F-FCE8A77C21D4}">
      <text>
        <r>
          <rPr>
            <b/>
            <sz val="9"/>
            <color indexed="81"/>
            <rFont val="Tahoma"/>
            <family val="2"/>
          </rPr>
          <t>Corey Yeats:</t>
        </r>
        <r>
          <rPr>
            <sz val="9"/>
            <color indexed="81"/>
            <rFont val="Tahoma"/>
            <family val="2"/>
          </rPr>
          <t xml:space="preserve">
This Area was originally planned to be a trenchless crossing.</t>
        </r>
      </text>
    </comment>
    <comment ref="AF717" authorId="1" shapeId="0" xr:uid="{90AEDF02-906B-4BA5-8B09-003D08EA9865}">
      <text>
        <r>
          <rPr>
            <b/>
            <sz val="9"/>
            <color indexed="81"/>
            <rFont val="Tahoma"/>
            <family val="2"/>
          </rPr>
          <t>Corey Yeats:</t>
        </r>
        <r>
          <rPr>
            <sz val="9"/>
            <color indexed="81"/>
            <rFont val="Tahoma"/>
            <family val="2"/>
          </rPr>
          <t xml:space="preserve">
This Area was originally planned to be a trenchless crossing.</t>
        </r>
      </text>
    </comment>
    <comment ref="AJ717" authorId="1" shapeId="0" xr:uid="{2201906D-E5BB-492E-9091-C91332E1A5DF}">
      <text>
        <r>
          <rPr>
            <b/>
            <sz val="9"/>
            <color indexed="81"/>
            <rFont val="Tahoma"/>
            <family val="2"/>
          </rPr>
          <t>Corey Yeats:</t>
        </r>
        <r>
          <rPr>
            <sz val="9"/>
            <color indexed="81"/>
            <rFont val="Tahoma"/>
            <family val="2"/>
          </rPr>
          <t xml:space="preserve">
This Area was originally planned to be a trenchless crossing.</t>
        </r>
      </text>
    </comment>
    <comment ref="AL717" authorId="1" shapeId="0" xr:uid="{D89B835B-BABA-4A58-99FE-BA523BF837CC}">
      <text>
        <r>
          <rPr>
            <b/>
            <sz val="9"/>
            <color indexed="81"/>
            <rFont val="Tahoma"/>
            <family val="2"/>
          </rPr>
          <t>Corey Yeats:</t>
        </r>
        <r>
          <rPr>
            <sz val="9"/>
            <color indexed="81"/>
            <rFont val="Tahoma"/>
            <family val="2"/>
          </rPr>
          <t xml:space="preserve">
This Area was originally planned to be a trenchless crossing.</t>
        </r>
      </text>
    </comment>
    <comment ref="AN717" authorId="1" shapeId="0" xr:uid="{EB67F6E9-D6B7-438D-AE89-B1C53C97C4C2}">
      <text>
        <r>
          <rPr>
            <b/>
            <sz val="9"/>
            <color indexed="81"/>
            <rFont val="Tahoma"/>
            <family val="2"/>
          </rPr>
          <t>Corey Yeats:</t>
        </r>
        <r>
          <rPr>
            <sz val="9"/>
            <color indexed="81"/>
            <rFont val="Tahoma"/>
            <family val="2"/>
          </rPr>
          <t xml:space="preserve">
This Area was originally planned to be a trenchless crossing.</t>
        </r>
      </text>
    </comment>
    <comment ref="AP717" authorId="1" shapeId="0" xr:uid="{5631C67B-1125-4640-9D2C-C7BF05596AA1}">
      <text>
        <r>
          <rPr>
            <b/>
            <sz val="9"/>
            <color indexed="81"/>
            <rFont val="Tahoma"/>
            <family val="2"/>
          </rPr>
          <t>Corey Yeats:</t>
        </r>
        <r>
          <rPr>
            <sz val="9"/>
            <color indexed="81"/>
            <rFont val="Tahoma"/>
            <family val="2"/>
          </rPr>
          <t xml:space="preserve">
This Area was originally planned to be a trenchless crossing.</t>
        </r>
      </text>
    </comment>
    <comment ref="AT717" authorId="1" shapeId="0" xr:uid="{8C6815AA-02DE-4C68-910A-F22AF3C648EC}">
      <text>
        <r>
          <rPr>
            <b/>
            <sz val="9"/>
            <color indexed="81"/>
            <rFont val="Tahoma"/>
            <family val="2"/>
          </rPr>
          <t>Corey Yeats:</t>
        </r>
        <r>
          <rPr>
            <sz val="9"/>
            <color indexed="81"/>
            <rFont val="Tahoma"/>
            <family val="2"/>
          </rPr>
          <t xml:space="preserve">
This Area was originally planned to be a trenchless crossing.</t>
        </r>
      </text>
    </comment>
    <comment ref="AU717" authorId="1"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AV717" authorId="1" shapeId="0" xr:uid="{8BBF3534-C3B2-4B08-93D2-5A95EFDD5CEE}">
      <text>
        <r>
          <rPr>
            <b/>
            <sz val="9"/>
            <color indexed="81"/>
            <rFont val="Tahoma"/>
            <family val="2"/>
          </rPr>
          <t>Corey Yeats:</t>
        </r>
        <r>
          <rPr>
            <sz val="9"/>
            <color indexed="81"/>
            <rFont val="Tahoma"/>
            <family val="2"/>
          </rPr>
          <t xml:space="preserve">
This Area was originally planned to be a trenchless crossing.</t>
        </r>
      </text>
    </comment>
    <comment ref="AZ717" authorId="1"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E717" authorId="1"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I717" authorId="1" shapeId="0" xr:uid="{5B9A0D04-C660-4306-BACA-21E89FD8B90D}">
      <text>
        <r>
          <rPr>
            <b/>
            <sz val="9"/>
            <color indexed="81"/>
            <rFont val="Tahoma"/>
            <family val="2"/>
          </rPr>
          <t>Corey Yeats:</t>
        </r>
        <r>
          <rPr>
            <sz val="9"/>
            <color indexed="81"/>
            <rFont val="Tahoma"/>
            <family val="2"/>
          </rPr>
          <t xml:space="preserve">
This Area was originally planned to be a trenchless crossing.</t>
        </r>
      </text>
    </comment>
    <comment ref="BK717" authorId="1" shapeId="0" xr:uid="{E1B1DA5C-3DDF-4E50-91C1-B08BC36EEDE4}">
      <text>
        <r>
          <rPr>
            <b/>
            <sz val="9"/>
            <color indexed="81"/>
            <rFont val="Tahoma"/>
            <family val="2"/>
          </rPr>
          <t>Corey Yeats:</t>
        </r>
        <r>
          <rPr>
            <sz val="9"/>
            <color indexed="81"/>
            <rFont val="Tahoma"/>
            <family val="2"/>
          </rPr>
          <t xml:space="preserve">
This Area was originally planned to be a trenchless crossing.</t>
        </r>
      </text>
    </comment>
    <comment ref="BO717" authorId="1"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BS717" authorId="1" shapeId="0" xr:uid="{02005D62-2A64-4F03-8456-67F438114CC5}">
      <text>
        <r>
          <rPr>
            <b/>
            <sz val="9"/>
            <color indexed="81"/>
            <rFont val="Tahoma"/>
            <family val="2"/>
          </rPr>
          <t>Corey Yeats:</t>
        </r>
        <r>
          <rPr>
            <sz val="9"/>
            <color indexed="81"/>
            <rFont val="Tahoma"/>
            <family val="2"/>
          </rPr>
          <t xml:space="preserve">
This Area was originally planned to be a trenchless crossing.</t>
        </r>
      </text>
    </comment>
    <comment ref="BW717" authorId="1" shapeId="0" xr:uid="{3AC827B4-7076-4341-99E2-F8FA6A5E6C93}">
      <text>
        <r>
          <rPr>
            <b/>
            <sz val="9"/>
            <color indexed="81"/>
            <rFont val="Tahoma"/>
            <family val="2"/>
          </rPr>
          <t>Corey Yeats:</t>
        </r>
        <r>
          <rPr>
            <sz val="9"/>
            <color indexed="81"/>
            <rFont val="Tahoma"/>
            <family val="2"/>
          </rPr>
          <t xml:space="preserve">
This Area was originally planned to be a trenchless crossing.</t>
        </r>
      </text>
    </comment>
    <comment ref="CB717" authorId="1"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717" authorId="1"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717" authorId="1"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S718" authorId="1"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AU718" authorId="1"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S719" authorId="1"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AU719" authorId="1"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S720" authorId="1"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AU720" authorId="1"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AU721" authorId="1"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AU722" authorId="1"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AU723" authorId="1"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AU724" authorId="1"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S726" authorId="1"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S727" authorId="1"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S728" authorId="1"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R734" authorId="1" shapeId="0" xr:uid="{5DDDD311-00FC-4B6A-B4C4-67A51924C29E}">
      <text>
        <r>
          <rPr>
            <b/>
            <sz val="9"/>
            <color indexed="81"/>
            <rFont val="Tahoma"/>
            <family val="2"/>
          </rPr>
          <t>Corey Yeats:</t>
        </r>
        <r>
          <rPr>
            <sz val="9"/>
            <color indexed="81"/>
            <rFont val="Tahoma"/>
            <family val="2"/>
          </rPr>
          <t xml:space="preserve">
Open Cut BC-694</t>
        </r>
      </text>
    </comment>
    <comment ref="T734" authorId="1" shapeId="0" xr:uid="{3EF3DD73-8900-49CB-9EC1-F27DC83479E9}">
      <text>
        <r>
          <rPr>
            <b/>
            <sz val="9"/>
            <color indexed="81"/>
            <rFont val="Tahoma"/>
            <family val="2"/>
          </rPr>
          <t>Corey Yeats:</t>
        </r>
        <r>
          <rPr>
            <sz val="9"/>
            <color indexed="81"/>
            <rFont val="Tahoma"/>
            <family val="2"/>
          </rPr>
          <t xml:space="preserve">
Open Cut BC-694</t>
        </r>
      </text>
    </comment>
    <comment ref="X734" authorId="1" shapeId="0" xr:uid="{57F5471D-DE6D-4DE5-B95D-2B8F3D6EBF25}">
      <text>
        <r>
          <rPr>
            <b/>
            <sz val="9"/>
            <color indexed="81"/>
            <rFont val="Tahoma"/>
            <family val="2"/>
          </rPr>
          <t>Corey Yeats:</t>
        </r>
        <r>
          <rPr>
            <sz val="9"/>
            <color indexed="81"/>
            <rFont val="Tahoma"/>
            <family val="2"/>
          </rPr>
          <t xml:space="preserve">
Open Cut BC-694</t>
        </r>
      </text>
    </comment>
    <comment ref="Z734" authorId="1" shapeId="0" xr:uid="{3C9C2BDE-84BC-4A3E-B150-553C7332CDCA}">
      <text>
        <r>
          <rPr>
            <b/>
            <sz val="9"/>
            <color indexed="81"/>
            <rFont val="Tahoma"/>
            <family val="2"/>
          </rPr>
          <t>Corey Yeats:</t>
        </r>
        <r>
          <rPr>
            <sz val="9"/>
            <color indexed="81"/>
            <rFont val="Tahoma"/>
            <family val="2"/>
          </rPr>
          <t xml:space="preserve">
Open Cut BC-694</t>
        </r>
      </text>
    </comment>
    <comment ref="AD734" authorId="1" shapeId="0" xr:uid="{01D6573B-0C97-4695-950B-02FBE6EBD577}">
      <text>
        <r>
          <rPr>
            <b/>
            <sz val="9"/>
            <color indexed="81"/>
            <rFont val="Tahoma"/>
            <family val="2"/>
          </rPr>
          <t>Corey Yeats:</t>
        </r>
        <r>
          <rPr>
            <sz val="9"/>
            <color indexed="81"/>
            <rFont val="Tahoma"/>
            <family val="2"/>
          </rPr>
          <t xml:space="preserve">
Open Cut BC-694</t>
        </r>
      </text>
    </comment>
    <comment ref="AF734" authorId="1" shapeId="0" xr:uid="{8C0D9990-3686-4305-B5B8-A448F258A79C}">
      <text>
        <r>
          <rPr>
            <b/>
            <sz val="9"/>
            <color indexed="81"/>
            <rFont val="Tahoma"/>
            <family val="2"/>
          </rPr>
          <t>Corey Yeats:</t>
        </r>
        <r>
          <rPr>
            <sz val="9"/>
            <color indexed="81"/>
            <rFont val="Tahoma"/>
            <family val="2"/>
          </rPr>
          <t xml:space="preserve">
Open Cut BC-694</t>
        </r>
      </text>
    </comment>
    <comment ref="AT734" authorId="1" shapeId="0" xr:uid="{1BB8C196-025B-4FDA-94A3-A7C47CC03066}">
      <text>
        <r>
          <rPr>
            <b/>
            <sz val="9"/>
            <color indexed="81"/>
            <rFont val="Tahoma"/>
            <family val="2"/>
          </rPr>
          <t>Corey Yeats:</t>
        </r>
        <r>
          <rPr>
            <sz val="9"/>
            <color indexed="81"/>
            <rFont val="Tahoma"/>
            <family val="2"/>
          </rPr>
          <t xml:space="preserve">
Open Cut BC-694</t>
        </r>
      </text>
    </comment>
    <comment ref="AV734" authorId="1" shapeId="0" xr:uid="{A1B85E3C-B09B-4C2D-8234-5916D208E3DA}">
      <text>
        <r>
          <rPr>
            <b/>
            <sz val="9"/>
            <color indexed="81"/>
            <rFont val="Tahoma"/>
            <family val="2"/>
          </rPr>
          <t>Corey Yeats:</t>
        </r>
        <r>
          <rPr>
            <sz val="9"/>
            <color indexed="81"/>
            <rFont val="Tahoma"/>
            <family val="2"/>
          </rPr>
          <t xml:space="preserve">
Open Cut BC-694</t>
        </r>
      </text>
    </comment>
    <comment ref="AZ734" authorId="1" shapeId="0" xr:uid="{5D8401DE-29B1-4B23-B3E2-C96DAD0F479E}">
      <text>
        <r>
          <rPr>
            <b/>
            <sz val="9"/>
            <color indexed="81"/>
            <rFont val="Tahoma"/>
            <family val="2"/>
          </rPr>
          <t>Corey Yeats:</t>
        </r>
        <r>
          <rPr>
            <sz val="9"/>
            <color indexed="81"/>
            <rFont val="Tahoma"/>
            <family val="2"/>
          </rPr>
          <t xml:space="preserve">
Open Cut BC-694</t>
        </r>
      </text>
    </comment>
    <comment ref="BE734" authorId="1" shapeId="0" xr:uid="{0D463AEC-C619-4442-9B3D-405E8B925008}">
      <text>
        <r>
          <rPr>
            <b/>
            <sz val="9"/>
            <color indexed="81"/>
            <rFont val="Tahoma"/>
            <family val="2"/>
          </rPr>
          <t>Corey Yeats:</t>
        </r>
        <r>
          <rPr>
            <sz val="9"/>
            <color indexed="81"/>
            <rFont val="Tahoma"/>
            <family val="2"/>
          </rPr>
          <t xml:space="preserve">
Open Cut BC-694</t>
        </r>
      </text>
    </comment>
    <comment ref="BI734" authorId="1" shapeId="0" xr:uid="{C7A264AF-B689-41FA-AB07-D16C1EFF5443}">
      <text>
        <r>
          <rPr>
            <b/>
            <sz val="9"/>
            <color indexed="81"/>
            <rFont val="Tahoma"/>
            <family val="2"/>
          </rPr>
          <t>Corey Yeats:</t>
        </r>
        <r>
          <rPr>
            <sz val="9"/>
            <color indexed="81"/>
            <rFont val="Tahoma"/>
            <family val="2"/>
          </rPr>
          <t xml:space="preserve">
Open Cut BC-694</t>
        </r>
      </text>
    </comment>
    <comment ref="BK734" authorId="1" shapeId="0" xr:uid="{DD4358D2-60FC-4E6F-897A-5A813F731EB9}">
      <text>
        <r>
          <rPr>
            <b/>
            <sz val="9"/>
            <color indexed="81"/>
            <rFont val="Tahoma"/>
            <family val="2"/>
          </rPr>
          <t>Corey Yeats:</t>
        </r>
        <r>
          <rPr>
            <sz val="9"/>
            <color indexed="81"/>
            <rFont val="Tahoma"/>
            <family val="2"/>
          </rPr>
          <t xml:space="preserve">
Open Cut BC-694</t>
        </r>
      </text>
    </comment>
    <comment ref="BO734" authorId="1" shapeId="0" xr:uid="{89EE9038-2AFD-4481-902B-B061C3A885A1}">
      <text>
        <r>
          <rPr>
            <b/>
            <sz val="9"/>
            <color indexed="81"/>
            <rFont val="Tahoma"/>
            <family val="2"/>
          </rPr>
          <t>Corey Yeats:</t>
        </r>
        <r>
          <rPr>
            <sz val="9"/>
            <color indexed="81"/>
            <rFont val="Tahoma"/>
            <family val="2"/>
          </rPr>
          <t xml:space="preserve">
Open Cut BC-694</t>
        </r>
      </text>
    </comment>
    <comment ref="S737" authorId="1"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U737" authorId="1"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S738" authorId="1"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U738" authorId="1"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S740" authorId="1"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S744" authorId="1"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R745" authorId="1" shapeId="0" xr:uid="{EFD06DBB-B785-4CBF-AD1A-10CADFFDFFA4}">
      <text>
        <r>
          <rPr>
            <b/>
            <sz val="9"/>
            <color indexed="81"/>
            <rFont val="Tahoma"/>
            <family val="2"/>
          </rPr>
          <t>Corey Yeats:</t>
        </r>
        <r>
          <rPr>
            <sz val="9"/>
            <color indexed="81"/>
            <rFont val="Tahoma"/>
            <family val="2"/>
          </rPr>
          <t xml:space="preserve">
Open Cut BC-695</t>
        </r>
      </text>
    </comment>
    <comment ref="T745" authorId="1" shapeId="0" xr:uid="{92B04885-E5EA-45A5-8C48-677B77FDBE66}">
      <text>
        <r>
          <rPr>
            <b/>
            <sz val="9"/>
            <color indexed="81"/>
            <rFont val="Tahoma"/>
            <family val="2"/>
          </rPr>
          <t>Corey Yeats:</t>
        </r>
        <r>
          <rPr>
            <sz val="9"/>
            <color indexed="81"/>
            <rFont val="Tahoma"/>
            <family val="2"/>
          </rPr>
          <t xml:space="preserve">
Open Cut BC-695</t>
        </r>
      </text>
    </comment>
    <comment ref="X745" authorId="1" shapeId="0" xr:uid="{306A0FE1-0A97-46EE-85F6-F1FE8D1FD973}">
      <text>
        <r>
          <rPr>
            <b/>
            <sz val="9"/>
            <color indexed="81"/>
            <rFont val="Tahoma"/>
            <family val="2"/>
          </rPr>
          <t>Corey Yeats:</t>
        </r>
        <r>
          <rPr>
            <sz val="9"/>
            <color indexed="81"/>
            <rFont val="Tahoma"/>
            <family val="2"/>
          </rPr>
          <t xml:space="preserve">
Open Cut BC-695</t>
        </r>
      </text>
    </comment>
    <comment ref="Z745" authorId="1" shapeId="0" xr:uid="{077C7668-A2E6-4A21-841A-66BC3D75D24E}">
      <text>
        <r>
          <rPr>
            <b/>
            <sz val="9"/>
            <color indexed="81"/>
            <rFont val="Tahoma"/>
            <family val="2"/>
          </rPr>
          <t>Corey Yeats:</t>
        </r>
        <r>
          <rPr>
            <sz val="9"/>
            <color indexed="81"/>
            <rFont val="Tahoma"/>
            <family val="2"/>
          </rPr>
          <t xml:space="preserve">
Open Cut BC-695</t>
        </r>
      </text>
    </comment>
    <comment ref="AD745" authorId="1" shapeId="0" xr:uid="{530CA86B-57DE-4056-A3D2-38C77E10D5FF}">
      <text>
        <r>
          <rPr>
            <b/>
            <sz val="9"/>
            <color indexed="81"/>
            <rFont val="Tahoma"/>
            <family val="2"/>
          </rPr>
          <t>Corey Yeats:</t>
        </r>
        <r>
          <rPr>
            <sz val="9"/>
            <color indexed="81"/>
            <rFont val="Tahoma"/>
            <family val="2"/>
          </rPr>
          <t xml:space="preserve">
Open Cut BC-695</t>
        </r>
      </text>
    </comment>
    <comment ref="AF745" authorId="1" shapeId="0" xr:uid="{E1BDA173-AFF5-4278-A493-A5CD2E37F34F}">
      <text>
        <r>
          <rPr>
            <b/>
            <sz val="9"/>
            <color indexed="81"/>
            <rFont val="Tahoma"/>
            <family val="2"/>
          </rPr>
          <t>Corey Yeats:</t>
        </r>
        <r>
          <rPr>
            <sz val="9"/>
            <color indexed="81"/>
            <rFont val="Tahoma"/>
            <family val="2"/>
          </rPr>
          <t xml:space="preserve">
Open Cut BC-695</t>
        </r>
      </text>
    </comment>
    <comment ref="AJ745" authorId="1" shapeId="0" xr:uid="{F35C428B-D896-419A-AD47-71F78CA5FCFE}">
      <text>
        <r>
          <rPr>
            <b/>
            <sz val="9"/>
            <color indexed="81"/>
            <rFont val="Tahoma"/>
            <family val="2"/>
          </rPr>
          <t>Corey Yeats:</t>
        </r>
        <r>
          <rPr>
            <sz val="9"/>
            <color indexed="81"/>
            <rFont val="Tahoma"/>
            <family val="2"/>
          </rPr>
          <t xml:space="preserve">
Open Cut BC-695</t>
        </r>
      </text>
    </comment>
    <comment ref="AL745" authorId="1" shapeId="0" xr:uid="{9ECAB923-B5D7-4D51-B725-AA8C2AEA6B34}">
      <text>
        <r>
          <rPr>
            <b/>
            <sz val="9"/>
            <color indexed="81"/>
            <rFont val="Tahoma"/>
            <family val="2"/>
          </rPr>
          <t>Corey Yeats:</t>
        </r>
        <r>
          <rPr>
            <sz val="9"/>
            <color indexed="81"/>
            <rFont val="Tahoma"/>
            <family val="2"/>
          </rPr>
          <t xml:space="preserve">
Open Cut BC-695</t>
        </r>
      </text>
    </comment>
    <comment ref="AN745" authorId="1" shapeId="0" xr:uid="{356E1CD4-9BE6-4DA1-AA19-4DCC15E7A2B3}">
      <text>
        <r>
          <rPr>
            <b/>
            <sz val="9"/>
            <color indexed="81"/>
            <rFont val="Tahoma"/>
            <family val="2"/>
          </rPr>
          <t>Corey Yeats:</t>
        </r>
        <r>
          <rPr>
            <sz val="9"/>
            <color indexed="81"/>
            <rFont val="Tahoma"/>
            <family val="2"/>
          </rPr>
          <t xml:space="preserve">
Open Cut BC-695</t>
        </r>
      </text>
    </comment>
    <comment ref="AP745" authorId="1" shapeId="0" xr:uid="{D98A167F-22C4-49EC-B606-A0C1AAE9CF7C}">
      <text>
        <r>
          <rPr>
            <b/>
            <sz val="9"/>
            <color indexed="81"/>
            <rFont val="Tahoma"/>
            <family val="2"/>
          </rPr>
          <t>Corey Yeats:</t>
        </r>
        <r>
          <rPr>
            <sz val="9"/>
            <color indexed="81"/>
            <rFont val="Tahoma"/>
            <family val="2"/>
          </rPr>
          <t xml:space="preserve">
Open Cut BC-695</t>
        </r>
      </text>
    </comment>
    <comment ref="AT745" authorId="1" shapeId="0" xr:uid="{38C6C30B-B5AB-4585-8C3E-DB9205AAC320}">
      <text>
        <r>
          <rPr>
            <b/>
            <sz val="9"/>
            <color indexed="81"/>
            <rFont val="Tahoma"/>
            <family val="2"/>
          </rPr>
          <t>Corey Yeats:</t>
        </r>
        <r>
          <rPr>
            <sz val="9"/>
            <color indexed="81"/>
            <rFont val="Tahoma"/>
            <family val="2"/>
          </rPr>
          <t xml:space="preserve">
Open Cut BC-695</t>
        </r>
      </text>
    </comment>
    <comment ref="AV745" authorId="1" shapeId="0" xr:uid="{519BFCFD-2517-44F3-AABC-743F11A1D267}">
      <text>
        <r>
          <rPr>
            <b/>
            <sz val="9"/>
            <color indexed="81"/>
            <rFont val="Tahoma"/>
            <family val="2"/>
          </rPr>
          <t>Corey Yeats:</t>
        </r>
        <r>
          <rPr>
            <sz val="9"/>
            <color indexed="81"/>
            <rFont val="Tahoma"/>
            <family val="2"/>
          </rPr>
          <t xml:space="preserve">
Open Cut BC-695</t>
        </r>
      </text>
    </comment>
    <comment ref="AZ745" authorId="1" shapeId="0" xr:uid="{EBD7BEA2-CEF1-4784-AF95-119DC9725D93}">
      <text>
        <r>
          <rPr>
            <b/>
            <sz val="9"/>
            <color indexed="81"/>
            <rFont val="Tahoma"/>
            <family val="2"/>
          </rPr>
          <t>Corey Yeats:</t>
        </r>
        <r>
          <rPr>
            <sz val="9"/>
            <color indexed="81"/>
            <rFont val="Tahoma"/>
            <family val="2"/>
          </rPr>
          <t xml:space="preserve">
Open Cut BC-695</t>
        </r>
      </text>
    </comment>
    <comment ref="BE745" authorId="1" shapeId="0" xr:uid="{B52DB853-7FC1-44C6-9E47-659C0860E1BF}">
      <text>
        <r>
          <rPr>
            <b/>
            <sz val="9"/>
            <color indexed="81"/>
            <rFont val="Tahoma"/>
            <family val="2"/>
          </rPr>
          <t>Corey Yeats:</t>
        </r>
        <r>
          <rPr>
            <sz val="9"/>
            <color indexed="81"/>
            <rFont val="Tahoma"/>
            <family val="2"/>
          </rPr>
          <t xml:space="preserve">
Open Cut BC-695</t>
        </r>
      </text>
    </comment>
    <comment ref="BI745" authorId="1" shapeId="0" xr:uid="{CB335893-BDBA-47FB-9422-0FD598007EB9}">
      <text>
        <r>
          <rPr>
            <b/>
            <sz val="9"/>
            <color indexed="81"/>
            <rFont val="Tahoma"/>
            <family val="2"/>
          </rPr>
          <t>Corey Yeats:</t>
        </r>
        <r>
          <rPr>
            <sz val="9"/>
            <color indexed="81"/>
            <rFont val="Tahoma"/>
            <family val="2"/>
          </rPr>
          <t xml:space="preserve">
Open Cut BC-695</t>
        </r>
      </text>
    </comment>
    <comment ref="BK745" authorId="1" shapeId="0" xr:uid="{F4866213-91FB-4F35-BFA6-F45E011D8125}">
      <text>
        <r>
          <rPr>
            <b/>
            <sz val="9"/>
            <color indexed="81"/>
            <rFont val="Tahoma"/>
            <family val="2"/>
          </rPr>
          <t>Corey Yeats:</t>
        </r>
        <r>
          <rPr>
            <sz val="9"/>
            <color indexed="81"/>
            <rFont val="Tahoma"/>
            <family val="2"/>
          </rPr>
          <t xml:space="preserve">
Open Cut BC-695</t>
        </r>
      </text>
    </comment>
    <comment ref="BO745" authorId="1" shapeId="0" xr:uid="{06138DAF-B3AF-4505-83E7-6B9EFF57C467}">
      <text>
        <r>
          <rPr>
            <b/>
            <sz val="9"/>
            <color indexed="81"/>
            <rFont val="Tahoma"/>
            <family val="2"/>
          </rPr>
          <t>Corey Yeats:</t>
        </r>
        <r>
          <rPr>
            <sz val="9"/>
            <color indexed="81"/>
            <rFont val="Tahoma"/>
            <family val="2"/>
          </rPr>
          <t xml:space="preserve">
Open Cut BC-695</t>
        </r>
      </text>
    </comment>
    <comment ref="U748" authorId="1" shapeId="0" xr:uid="{109ECF4A-F8D1-4F7F-A3CA-7A71BC98AF4C}">
      <text>
        <r>
          <rPr>
            <b/>
            <sz val="9"/>
            <color indexed="81"/>
            <rFont val="Tahoma"/>
            <family val="2"/>
          </rPr>
          <t>Corey Yeats:</t>
        </r>
        <r>
          <rPr>
            <sz val="9"/>
            <color indexed="81"/>
            <rFont val="Tahoma"/>
            <family val="2"/>
          </rPr>
          <t xml:space="preserve">
Crew worked on grade here on Apr 1/22</t>
        </r>
      </text>
    </comment>
    <comment ref="U749" authorId="1" shapeId="0" xr:uid="{811F416E-79B7-462F-8DB5-6C93FE48A165}">
      <text>
        <r>
          <rPr>
            <b/>
            <sz val="9"/>
            <color indexed="81"/>
            <rFont val="Tahoma"/>
            <family val="2"/>
          </rPr>
          <t>Corey Yeats:</t>
        </r>
        <r>
          <rPr>
            <sz val="9"/>
            <color indexed="81"/>
            <rFont val="Tahoma"/>
            <family val="2"/>
          </rPr>
          <t xml:space="preserve">
Crew worked on grade here on Apr 1/22</t>
        </r>
      </text>
    </comment>
    <comment ref="R751" authorId="1" shapeId="0" xr:uid="{DBF48919-3D81-49A2-A8B8-70C95C9851D7}">
      <text>
        <r>
          <rPr>
            <b/>
            <sz val="9"/>
            <color indexed="81"/>
            <rFont val="Tahoma"/>
            <family val="2"/>
          </rPr>
          <t>Corey Yeats:</t>
        </r>
        <r>
          <rPr>
            <sz val="9"/>
            <color indexed="81"/>
            <rFont val="Tahoma"/>
            <family val="2"/>
          </rPr>
          <t xml:space="preserve">
Scope added to NTP1 in COR-018.</t>
        </r>
      </text>
    </comment>
    <comment ref="T751" authorId="1" shapeId="0" xr:uid="{6293812B-EA4A-41A2-9E6F-0CB7CA58D748}">
      <text>
        <r>
          <rPr>
            <b/>
            <sz val="9"/>
            <color indexed="81"/>
            <rFont val="Tahoma"/>
            <family val="2"/>
          </rPr>
          <t>Corey Yeats:</t>
        </r>
        <r>
          <rPr>
            <sz val="9"/>
            <color indexed="81"/>
            <rFont val="Tahoma"/>
            <family val="2"/>
          </rPr>
          <t xml:space="preserve">
Scope added to NTP1 in COR-018.</t>
        </r>
      </text>
    </comment>
    <comment ref="R752" authorId="1" shapeId="0" xr:uid="{2562A0F6-9E34-415C-98AB-F0FDCEC5C40D}">
      <text>
        <r>
          <rPr>
            <b/>
            <sz val="9"/>
            <color indexed="81"/>
            <rFont val="Tahoma"/>
            <family val="2"/>
          </rPr>
          <t>Corey Yeats:</t>
        </r>
        <r>
          <rPr>
            <sz val="9"/>
            <color indexed="81"/>
            <rFont val="Tahoma"/>
            <family val="2"/>
          </rPr>
          <t xml:space="preserve">
Scope added to NTP1 in COR-018.</t>
        </r>
      </text>
    </comment>
    <comment ref="T752" authorId="1" shapeId="0" xr:uid="{EF853C79-B91E-4089-A4B3-9B3666193CA8}">
      <text>
        <r>
          <rPr>
            <b/>
            <sz val="9"/>
            <color indexed="81"/>
            <rFont val="Tahoma"/>
            <family val="2"/>
          </rPr>
          <t>Corey Yeats:</t>
        </r>
        <r>
          <rPr>
            <sz val="9"/>
            <color indexed="81"/>
            <rFont val="Tahoma"/>
            <family val="2"/>
          </rPr>
          <t xml:space="preserve">
Scope added to NTP1 in COR-018.</t>
        </r>
      </text>
    </comment>
    <comment ref="R753" authorId="1" shapeId="0" xr:uid="{A46DB272-C1CE-406A-82BC-0A68F388FBE4}">
      <text>
        <r>
          <rPr>
            <b/>
            <sz val="9"/>
            <color indexed="81"/>
            <rFont val="Tahoma"/>
            <family val="2"/>
          </rPr>
          <t>Corey Yeats:</t>
        </r>
        <r>
          <rPr>
            <sz val="9"/>
            <color indexed="81"/>
            <rFont val="Tahoma"/>
            <family val="2"/>
          </rPr>
          <t xml:space="preserve">
Scope added to NTP1 in COR-018.</t>
        </r>
      </text>
    </comment>
    <comment ref="T753" authorId="1" shapeId="0" xr:uid="{E2BA084B-C48F-40BA-B4B9-B7442BBEAC35}">
      <text>
        <r>
          <rPr>
            <b/>
            <sz val="9"/>
            <color indexed="81"/>
            <rFont val="Tahoma"/>
            <family val="2"/>
          </rPr>
          <t>Corey Yeats:</t>
        </r>
        <r>
          <rPr>
            <sz val="9"/>
            <color indexed="81"/>
            <rFont val="Tahoma"/>
            <family val="2"/>
          </rPr>
          <t xml:space="preserve">
Scope added to NTP1 in COR-018.</t>
        </r>
      </text>
    </comment>
    <comment ref="R754" authorId="1" shapeId="0" xr:uid="{3E499078-B0E1-4146-A61B-36E57E118B54}">
      <text>
        <r>
          <rPr>
            <b/>
            <sz val="9"/>
            <color indexed="81"/>
            <rFont val="Tahoma"/>
            <family val="2"/>
          </rPr>
          <t>Corey Yeats:</t>
        </r>
        <r>
          <rPr>
            <sz val="9"/>
            <color indexed="81"/>
            <rFont val="Tahoma"/>
            <family val="2"/>
          </rPr>
          <t xml:space="preserve">
Scope added to NTP1 in COR-018.</t>
        </r>
      </text>
    </comment>
    <comment ref="T754" authorId="1" shapeId="0" xr:uid="{C6CC4996-3E23-4B39-933D-6DFCF79426A0}">
      <text>
        <r>
          <rPr>
            <b/>
            <sz val="9"/>
            <color indexed="81"/>
            <rFont val="Tahoma"/>
            <family val="2"/>
          </rPr>
          <t>Corey Yeats:</t>
        </r>
        <r>
          <rPr>
            <sz val="9"/>
            <color indexed="81"/>
            <rFont val="Tahoma"/>
            <family val="2"/>
          </rPr>
          <t xml:space="preserve">
Scope added to NTP1 in COR-018.</t>
        </r>
      </text>
    </comment>
    <comment ref="R755" authorId="1" shapeId="0" xr:uid="{E15F9591-8913-489B-BE77-618393C7665C}">
      <text>
        <r>
          <rPr>
            <b/>
            <sz val="9"/>
            <color indexed="81"/>
            <rFont val="Tahoma"/>
            <family val="2"/>
          </rPr>
          <t>Corey Yeats:</t>
        </r>
        <r>
          <rPr>
            <sz val="9"/>
            <color indexed="81"/>
            <rFont val="Tahoma"/>
            <family val="2"/>
          </rPr>
          <t xml:space="preserve">
Scope added to NTP1 in COR-018.</t>
        </r>
      </text>
    </comment>
    <comment ref="T755" authorId="1" shapeId="0" xr:uid="{3E19AA9E-D16E-4E31-982B-98B98691AB99}">
      <text>
        <r>
          <rPr>
            <b/>
            <sz val="9"/>
            <color indexed="81"/>
            <rFont val="Tahoma"/>
            <family val="2"/>
          </rPr>
          <t>Corey Yeats:</t>
        </r>
        <r>
          <rPr>
            <sz val="9"/>
            <color indexed="81"/>
            <rFont val="Tahoma"/>
            <family val="2"/>
          </rPr>
          <t xml:space="preserve">
Scope added to NTP1 in COR-018.</t>
        </r>
      </text>
    </comment>
    <comment ref="T756" authorId="1" shapeId="0" xr:uid="{E78C2C13-FBFB-452B-B2CF-EBB369477243}">
      <text>
        <r>
          <rPr>
            <b/>
            <sz val="9"/>
            <color indexed="81"/>
            <rFont val="Tahoma"/>
            <family val="2"/>
          </rPr>
          <t>Corey Yeats:</t>
        </r>
        <r>
          <rPr>
            <sz val="9"/>
            <color indexed="81"/>
            <rFont val="Tahoma"/>
            <family val="2"/>
          </rPr>
          <t xml:space="preserve">
Scope added to NTP1 in COR-018.</t>
        </r>
      </text>
    </comment>
    <comment ref="X756" authorId="1" shapeId="0" xr:uid="{42C78F7F-1614-4A22-A372-480E0915C42A}">
      <text>
        <r>
          <rPr>
            <b/>
            <sz val="9"/>
            <color indexed="81"/>
            <rFont val="Tahoma"/>
            <family val="2"/>
          </rPr>
          <t>Corey Yeats:</t>
        </r>
        <r>
          <rPr>
            <sz val="9"/>
            <color indexed="81"/>
            <rFont val="Tahoma"/>
            <family val="2"/>
          </rPr>
          <t xml:space="preserve">
Trechlsess crossing</t>
        </r>
      </text>
    </comment>
    <comment ref="Y756" authorId="1"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Z756" authorId="1" shapeId="0" xr:uid="{447BB028-B76D-4F26-AFAA-F125CA30F490}">
      <text>
        <r>
          <rPr>
            <b/>
            <sz val="9"/>
            <color indexed="81"/>
            <rFont val="Tahoma"/>
            <family val="2"/>
          </rPr>
          <t>Corey Yeats:</t>
        </r>
        <r>
          <rPr>
            <sz val="9"/>
            <color indexed="81"/>
            <rFont val="Tahoma"/>
            <family val="2"/>
          </rPr>
          <t xml:space="preserve">
Trechlsess crossing</t>
        </r>
      </text>
    </comment>
    <comment ref="AA756" authorId="1"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D756" authorId="1" shapeId="0" xr:uid="{5175A2B9-ADE3-4C88-9E82-4F89932B9889}">
      <text>
        <r>
          <rPr>
            <b/>
            <sz val="9"/>
            <color indexed="81"/>
            <rFont val="Tahoma"/>
            <family val="2"/>
          </rPr>
          <t>Corey Yeats:</t>
        </r>
        <r>
          <rPr>
            <sz val="9"/>
            <color indexed="81"/>
            <rFont val="Tahoma"/>
            <family val="2"/>
          </rPr>
          <t xml:space="preserve">
Trechlsess crossing</t>
        </r>
      </text>
    </comment>
    <comment ref="AF756" authorId="1" shapeId="0" xr:uid="{B35FBC1B-2555-45FD-9CB0-4169BCA26921}">
      <text>
        <r>
          <rPr>
            <b/>
            <sz val="9"/>
            <color indexed="81"/>
            <rFont val="Tahoma"/>
            <family val="2"/>
          </rPr>
          <t>Corey Yeats:</t>
        </r>
        <r>
          <rPr>
            <sz val="9"/>
            <color indexed="81"/>
            <rFont val="Tahoma"/>
            <family val="2"/>
          </rPr>
          <t xml:space="preserve">
Trechlsess crossing</t>
        </r>
      </text>
    </comment>
    <comment ref="AJ756" authorId="1" shapeId="0" xr:uid="{432E537D-BDD2-48E8-9CEE-F252D7E00464}">
      <text>
        <r>
          <rPr>
            <b/>
            <sz val="9"/>
            <color indexed="81"/>
            <rFont val="Tahoma"/>
            <family val="2"/>
          </rPr>
          <t>Corey Yeats:</t>
        </r>
        <r>
          <rPr>
            <sz val="9"/>
            <color indexed="81"/>
            <rFont val="Tahoma"/>
            <family val="2"/>
          </rPr>
          <t xml:space="preserve">
Trechlsess crossing</t>
        </r>
      </text>
    </comment>
    <comment ref="AL756" authorId="1" shapeId="0" xr:uid="{1598E6F0-C5BA-48BA-A2A4-8B39067D62A9}">
      <text>
        <r>
          <rPr>
            <b/>
            <sz val="9"/>
            <color indexed="81"/>
            <rFont val="Tahoma"/>
            <family val="2"/>
          </rPr>
          <t>Corey Yeats:</t>
        </r>
        <r>
          <rPr>
            <sz val="9"/>
            <color indexed="81"/>
            <rFont val="Tahoma"/>
            <family val="2"/>
          </rPr>
          <t xml:space="preserve">
Trechlsess crossing</t>
        </r>
      </text>
    </comment>
    <comment ref="AN756" authorId="1" shapeId="0" xr:uid="{DDD73F57-93BD-4520-BAB2-806F32E9463B}">
      <text>
        <r>
          <rPr>
            <b/>
            <sz val="9"/>
            <color indexed="81"/>
            <rFont val="Tahoma"/>
            <family val="2"/>
          </rPr>
          <t>Corey Yeats:</t>
        </r>
        <r>
          <rPr>
            <sz val="9"/>
            <color indexed="81"/>
            <rFont val="Tahoma"/>
            <family val="2"/>
          </rPr>
          <t xml:space="preserve">
Trechlsess crossing</t>
        </r>
      </text>
    </comment>
    <comment ref="AP756" authorId="1" shapeId="0" xr:uid="{FDE7B8BC-0EA4-44C8-AF5F-2CDAD5FB2FE1}">
      <text>
        <r>
          <rPr>
            <b/>
            <sz val="9"/>
            <color indexed="81"/>
            <rFont val="Tahoma"/>
            <family val="2"/>
          </rPr>
          <t>Corey Yeats:</t>
        </r>
        <r>
          <rPr>
            <sz val="9"/>
            <color indexed="81"/>
            <rFont val="Tahoma"/>
            <family val="2"/>
          </rPr>
          <t xml:space="preserve">
Trechlsess crossing</t>
        </r>
      </text>
    </comment>
    <comment ref="AT756" authorId="1" shapeId="0" xr:uid="{03D3B7CF-1612-4EDC-91C6-689B1F323715}">
      <text>
        <r>
          <rPr>
            <b/>
            <sz val="9"/>
            <color indexed="81"/>
            <rFont val="Tahoma"/>
            <family val="2"/>
          </rPr>
          <t>Corey Yeats:</t>
        </r>
        <r>
          <rPr>
            <sz val="9"/>
            <color indexed="81"/>
            <rFont val="Tahoma"/>
            <family val="2"/>
          </rPr>
          <t xml:space="preserve">
Trechlsess crossing</t>
        </r>
      </text>
    </comment>
    <comment ref="AV756" authorId="1" shapeId="0" xr:uid="{AE8DFD75-23BE-469E-93DA-1A4BEEB63107}">
      <text>
        <r>
          <rPr>
            <b/>
            <sz val="9"/>
            <color indexed="81"/>
            <rFont val="Tahoma"/>
            <family val="2"/>
          </rPr>
          <t>Corey Yeats:</t>
        </r>
        <r>
          <rPr>
            <sz val="9"/>
            <color indexed="81"/>
            <rFont val="Tahoma"/>
            <family val="2"/>
          </rPr>
          <t xml:space="preserve">
Trechlsess crossing</t>
        </r>
      </text>
    </comment>
    <comment ref="AZ756" authorId="1" shapeId="0" xr:uid="{A193D717-5892-4E3A-B89C-AAB588201D40}">
      <text>
        <r>
          <rPr>
            <b/>
            <sz val="9"/>
            <color indexed="81"/>
            <rFont val="Tahoma"/>
            <family val="2"/>
          </rPr>
          <t>Corey Yeats:</t>
        </r>
        <r>
          <rPr>
            <sz val="9"/>
            <color indexed="81"/>
            <rFont val="Tahoma"/>
            <family val="2"/>
          </rPr>
          <t xml:space="preserve">
Trechlsess crossing</t>
        </r>
      </text>
    </comment>
    <comment ref="BE756" authorId="1" shapeId="0" xr:uid="{222D8937-8A99-41AE-950B-CCE0D55280FB}">
      <text>
        <r>
          <rPr>
            <b/>
            <sz val="9"/>
            <color indexed="81"/>
            <rFont val="Tahoma"/>
            <family val="2"/>
          </rPr>
          <t>Corey Yeats:</t>
        </r>
        <r>
          <rPr>
            <sz val="9"/>
            <color indexed="81"/>
            <rFont val="Tahoma"/>
            <family val="2"/>
          </rPr>
          <t xml:space="preserve">
Trechlsess crossing</t>
        </r>
      </text>
    </comment>
    <comment ref="BO756" authorId="1" shapeId="0" xr:uid="{296C42A8-61A3-4233-9451-937808EA030F}">
      <text>
        <r>
          <rPr>
            <b/>
            <sz val="9"/>
            <color indexed="81"/>
            <rFont val="Tahoma"/>
            <family val="2"/>
          </rPr>
          <t>Corey Yeats:</t>
        </r>
        <r>
          <rPr>
            <sz val="9"/>
            <color indexed="81"/>
            <rFont val="Tahoma"/>
            <family val="2"/>
          </rPr>
          <t xml:space="preserve">
Trechlsess crossing</t>
        </r>
      </text>
    </comment>
    <comment ref="R757" authorId="1" shapeId="0" xr:uid="{B0ABF1C7-F2DE-442C-A631-76DE99A7DEA6}">
      <text>
        <r>
          <rPr>
            <b/>
            <sz val="9"/>
            <color indexed="81"/>
            <rFont val="Tahoma"/>
            <family val="2"/>
          </rPr>
          <t>Corey Yeats:</t>
        </r>
        <r>
          <rPr>
            <sz val="9"/>
            <color indexed="81"/>
            <rFont val="Tahoma"/>
            <family val="2"/>
          </rPr>
          <t xml:space="preserve">
Scope added to NTP1 in COR-018.</t>
        </r>
      </text>
    </comment>
    <comment ref="T757" authorId="1" shapeId="0" xr:uid="{178D4571-4618-45D7-9BCA-3A539A19F06A}">
      <text>
        <r>
          <rPr>
            <b/>
            <sz val="9"/>
            <color indexed="81"/>
            <rFont val="Tahoma"/>
            <family val="2"/>
          </rPr>
          <t>Corey Yeats:</t>
        </r>
        <r>
          <rPr>
            <sz val="9"/>
            <color indexed="81"/>
            <rFont val="Tahoma"/>
            <family val="2"/>
          </rPr>
          <t xml:space="preserve">
Scope added to NTP1 in COR-018.</t>
        </r>
      </text>
    </comment>
    <comment ref="R758" authorId="1" shapeId="0" xr:uid="{C82CF87C-6F02-4866-BB8D-9EDC7369B1E3}">
      <text>
        <r>
          <rPr>
            <b/>
            <sz val="9"/>
            <color indexed="81"/>
            <rFont val="Tahoma"/>
            <family val="2"/>
          </rPr>
          <t>Corey Yeats:</t>
        </r>
        <r>
          <rPr>
            <sz val="9"/>
            <color indexed="81"/>
            <rFont val="Tahoma"/>
            <family val="2"/>
          </rPr>
          <t xml:space="preserve">
Scope added to NTP1 in COR-018.</t>
        </r>
      </text>
    </comment>
    <comment ref="T758" authorId="1" shapeId="0" xr:uid="{A481B4FA-DF7F-48DF-B423-AC74D965B2C5}">
      <text>
        <r>
          <rPr>
            <b/>
            <sz val="9"/>
            <color indexed="81"/>
            <rFont val="Tahoma"/>
            <family val="2"/>
          </rPr>
          <t>Corey Yeats:</t>
        </r>
        <r>
          <rPr>
            <sz val="9"/>
            <color indexed="81"/>
            <rFont val="Tahoma"/>
            <family val="2"/>
          </rPr>
          <t xml:space="preserve">
Scope added to NTP1 in COR-018.</t>
        </r>
      </text>
    </comment>
    <comment ref="R761" authorId="1" shapeId="0" xr:uid="{B310AFD9-3CD9-4446-B9D9-7824D76526D5}">
      <text>
        <r>
          <rPr>
            <b/>
            <sz val="9"/>
            <color indexed="81"/>
            <rFont val="Tahoma"/>
            <family val="2"/>
          </rPr>
          <t>Corey Yeats:</t>
        </r>
        <r>
          <rPr>
            <sz val="9"/>
            <color indexed="81"/>
            <rFont val="Tahoma"/>
            <family val="2"/>
          </rPr>
          <t xml:space="preserve">
Scope added to NTP1 in COR-018.</t>
        </r>
      </text>
    </comment>
    <comment ref="T761" authorId="1" shapeId="0" xr:uid="{C2F31846-24C1-43C6-B3EC-728DF7EEF5D7}">
      <text>
        <r>
          <rPr>
            <b/>
            <sz val="9"/>
            <color indexed="81"/>
            <rFont val="Tahoma"/>
            <family val="2"/>
          </rPr>
          <t>Corey Yeats:</t>
        </r>
        <r>
          <rPr>
            <sz val="9"/>
            <color indexed="81"/>
            <rFont val="Tahoma"/>
            <family val="2"/>
          </rPr>
          <t xml:space="preserve">
Scope added to NTP1 in COR-018.</t>
        </r>
      </text>
    </comment>
    <comment ref="R762" authorId="1" shapeId="0" xr:uid="{D341244A-6293-4593-B81C-645DE358FAD3}">
      <text>
        <r>
          <rPr>
            <b/>
            <sz val="9"/>
            <color indexed="81"/>
            <rFont val="Tahoma"/>
            <family val="2"/>
          </rPr>
          <t>Corey Yeats:</t>
        </r>
        <r>
          <rPr>
            <sz val="9"/>
            <color indexed="81"/>
            <rFont val="Tahoma"/>
            <family val="2"/>
          </rPr>
          <t xml:space="preserve">
Scope added to NTP1 in COR-018.</t>
        </r>
      </text>
    </comment>
    <comment ref="T762" authorId="1" shapeId="0" xr:uid="{CBB8EF19-0B7E-470A-A6D5-39DDBB40A45B}">
      <text>
        <r>
          <rPr>
            <b/>
            <sz val="9"/>
            <color indexed="81"/>
            <rFont val="Tahoma"/>
            <family val="2"/>
          </rPr>
          <t>Corey Yeats:</t>
        </r>
        <r>
          <rPr>
            <sz val="9"/>
            <color indexed="81"/>
            <rFont val="Tahoma"/>
            <family val="2"/>
          </rPr>
          <t xml:space="preserve">
Scope added to NTP1 in COR-018.</t>
        </r>
      </text>
    </comment>
    <comment ref="R763" authorId="1" shapeId="0" xr:uid="{085510ED-4FAF-4874-B7A3-56BF0EEB8B72}">
      <text>
        <r>
          <rPr>
            <b/>
            <sz val="9"/>
            <color indexed="81"/>
            <rFont val="Tahoma"/>
            <family val="2"/>
          </rPr>
          <t>Corey Yeats:</t>
        </r>
        <r>
          <rPr>
            <sz val="9"/>
            <color indexed="81"/>
            <rFont val="Tahoma"/>
            <family val="2"/>
          </rPr>
          <t xml:space="preserve">
Scope added to NTP1 in COR-018.</t>
        </r>
      </text>
    </comment>
    <comment ref="T763" authorId="1" shapeId="0" xr:uid="{2D01C727-6DD1-47F4-8706-CC01E911F8E5}">
      <text>
        <r>
          <rPr>
            <b/>
            <sz val="9"/>
            <color indexed="81"/>
            <rFont val="Tahoma"/>
            <family val="2"/>
          </rPr>
          <t>Corey Yeats:</t>
        </r>
        <r>
          <rPr>
            <sz val="9"/>
            <color indexed="81"/>
            <rFont val="Tahoma"/>
            <family val="2"/>
          </rPr>
          <t xml:space="preserve">
Scope added to NTP1 in COR-018.</t>
        </r>
      </text>
    </comment>
    <comment ref="R764" authorId="1" shapeId="0" xr:uid="{97620530-BDEC-42DC-939E-57129FF2CBA7}">
      <text>
        <r>
          <rPr>
            <b/>
            <sz val="9"/>
            <color indexed="81"/>
            <rFont val="Tahoma"/>
            <family val="2"/>
          </rPr>
          <t>Corey Yeats:</t>
        </r>
        <r>
          <rPr>
            <sz val="9"/>
            <color indexed="81"/>
            <rFont val="Tahoma"/>
            <family val="2"/>
          </rPr>
          <t xml:space="preserve">
Scope added to NTP1 in COR-018.</t>
        </r>
      </text>
    </comment>
    <comment ref="T764" authorId="1" shapeId="0" xr:uid="{51B245DE-4F99-4806-A9B3-637A9009EEAE}">
      <text>
        <r>
          <rPr>
            <b/>
            <sz val="9"/>
            <color indexed="81"/>
            <rFont val="Tahoma"/>
            <family val="2"/>
          </rPr>
          <t>Corey Yeats:</t>
        </r>
        <r>
          <rPr>
            <sz val="9"/>
            <color indexed="81"/>
            <rFont val="Tahoma"/>
            <family val="2"/>
          </rPr>
          <t xml:space="preserve">
Scope added to NTP1 in COR-018.</t>
        </r>
      </text>
    </comment>
    <comment ref="AW767" authorId="1"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BT774" authorId="1"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T775" authorId="1" shapeId="0" xr:uid="{F0B83414-1EE0-4198-8616-91BF140D0B3D}">
      <text>
        <r>
          <rPr>
            <b/>
            <sz val="9"/>
            <color indexed="81"/>
            <rFont val="Tahoma"/>
            <family val="2"/>
          </rPr>
          <t>Corey Yeats:</t>
        </r>
        <r>
          <rPr>
            <sz val="9"/>
            <color indexed="81"/>
            <rFont val="Tahoma"/>
            <family val="2"/>
          </rPr>
          <t xml:space="preserve">
Scope added to NTP1 in COR-018.</t>
        </r>
      </text>
    </comment>
    <comment ref="Y775" authorId="1"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AA775" authorId="1"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K775" authorId="1"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BT775" authorId="1"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T776" authorId="1" shapeId="0" xr:uid="{4B55852A-F916-4243-A09F-F405080A1180}">
      <text>
        <r>
          <rPr>
            <b/>
            <sz val="9"/>
            <color indexed="81"/>
            <rFont val="Tahoma"/>
            <family val="2"/>
          </rPr>
          <t>Corey Yeats:</t>
        </r>
        <r>
          <rPr>
            <sz val="9"/>
            <color indexed="81"/>
            <rFont val="Tahoma"/>
            <family val="2"/>
          </rPr>
          <t xml:space="preserve">
Scope added to NTP1 in COR-018.</t>
        </r>
      </text>
    </comment>
    <comment ref="Y776" authorId="1"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AA776" authorId="1"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T777" authorId="1"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Y777" authorId="1"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AA777" authorId="1"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X778" authorId="1"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Y778" authorId="1"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Z778" authorId="1"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AA778" authorId="1"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D778" authorId="1"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F778" authorId="1"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J778" authorId="1"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L778" authorId="1"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N778" authorId="1"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P778" authorId="1"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AT778" authorId="1"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AV778" authorId="1"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AZ778" authorId="1"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E778" authorId="1"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I778" authorId="1"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K778" authorId="1"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X779" authorId="1"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Y779" authorId="1"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Z779" authorId="1"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AA779" authorId="1"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D779" authorId="1"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F779" authorId="1"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X780" authorId="1"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Y780" authorId="1" shapeId="0" xr:uid="{5ACD7CD3-4C69-4AE2-8C1A-65E07E68FD2C}">
      <text>
        <r>
          <rPr>
            <b/>
            <sz val="9"/>
            <color indexed="81"/>
            <rFont val="Tahoma"/>
            <family val="2"/>
          </rPr>
          <t>Corey Yeats:</t>
        </r>
        <r>
          <rPr>
            <sz val="9"/>
            <color indexed="81"/>
            <rFont val="Tahoma"/>
            <family val="2"/>
          </rPr>
          <t xml:space="preserve">
This is BC-700 Trenchless</t>
        </r>
      </text>
    </comment>
    <comment ref="Z780" authorId="1"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AA780" authorId="1" shapeId="0" xr:uid="{D6A49DF7-D7D2-4DAA-B89F-C26A28928F2A}">
      <text>
        <r>
          <rPr>
            <b/>
            <sz val="9"/>
            <color indexed="81"/>
            <rFont val="Tahoma"/>
            <family val="2"/>
          </rPr>
          <t>Corey Yeats:</t>
        </r>
        <r>
          <rPr>
            <sz val="9"/>
            <color indexed="81"/>
            <rFont val="Tahoma"/>
            <family val="2"/>
          </rPr>
          <t xml:space="preserve">
This is BC-700 Trenchless</t>
        </r>
      </text>
    </comment>
    <comment ref="AD780" authorId="1"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F780" authorId="1"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J780" authorId="1"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L780" authorId="1"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N780" authorId="1"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P780" authorId="1"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AT780" authorId="1"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AV780" authorId="1"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CB780" authorId="1"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CC780" authorId="1"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D780" authorId="1"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CE780" authorId="1"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H780" authorId="1"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CI780" authorId="1"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X781" authorId="1"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Y781" authorId="1"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Z781" authorId="1"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AA781" authorId="1"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D781" authorId="1"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F781" authorId="1"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E782" authorId="1"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O782" authorId="1"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O783" authorId="1"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P783" authorId="1" shapeId="0" xr:uid="{26DA838E-D95D-4858-9943-453B194B17E8}">
      <text>
        <r>
          <rPr>
            <b/>
            <sz val="9"/>
            <color indexed="81"/>
            <rFont val="Tahoma"/>
            <family val="2"/>
          </rPr>
          <t>Corey Yeats:</t>
        </r>
        <r>
          <rPr>
            <sz val="9"/>
            <color indexed="81"/>
            <rFont val="Tahoma"/>
            <family val="2"/>
          </rPr>
          <t xml:space="preserve">
Shading pipe on May 8th.
</t>
        </r>
      </text>
    </comment>
    <comment ref="BO784" authorId="1"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P784" authorId="1" shapeId="0" xr:uid="{83393C1B-CAAF-40FA-83C0-5F678E07FC21}">
      <text>
        <r>
          <rPr>
            <b/>
            <sz val="9"/>
            <color indexed="81"/>
            <rFont val="Tahoma"/>
            <family val="2"/>
          </rPr>
          <t>Corey Yeats:</t>
        </r>
        <r>
          <rPr>
            <sz val="9"/>
            <color indexed="81"/>
            <rFont val="Tahoma"/>
            <family val="2"/>
          </rPr>
          <t xml:space="preserve">
Shading pipe on May 8th.
</t>
        </r>
      </text>
    </comment>
    <comment ref="BO785" authorId="1"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BT788" authorId="1"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BT789" authorId="1"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BT790" authorId="1"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BT791" authorId="1"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BT792" authorId="1"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O793" authorId="1"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P793" authorId="1"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BT793" authorId="1"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O794" authorId="1"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BT794" authorId="1"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O795" authorId="1"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BT795" authorId="1"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BT796" authorId="1"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BT797" authorId="1"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O798" authorId="1"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BT798" authorId="1"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O799" authorId="1"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P799" authorId="1"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BT799" authorId="1"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O800" authorId="1"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P800" authorId="1"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BT800" authorId="1"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O801" authorId="1"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BT801" authorId="1"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O802" authorId="1"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BT802" authorId="1"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E803" authorId="1"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O803" authorId="1"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AZ804" authorId="1"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E804" authorId="1"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O804" authorId="1"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R813" authorId="1" shapeId="0" xr:uid="{1C5B7B1B-2F8D-4E8F-A273-3FA6E10F181F}">
      <text>
        <r>
          <rPr>
            <b/>
            <sz val="9"/>
            <color indexed="81"/>
            <rFont val="Tahoma"/>
            <family val="2"/>
          </rPr>
          <t>Corey Yeats:</t>
        </r>
        <r>
          <rPr>
            <sz val="9"/>
            <color indexed="81"/>
            <rFont val="Tahoma"/>
            <family val="2"/>
          </rPr>
          <t xml:space="preserve">
Trechlsess crossing</t>
        </r>
      </text>
    </comment>
    <comment ref="T813" authorId="1" shapeId="0" xr:uid="{856166C5-C08F-4B93-BE04-1D855E6C10B5}">
      <text>
        <r>
          <rPr>
            <b/>
            <sz val="9"/>
            <color indexed="81"/>
            <rFont val="Tahoma"/>
            <family val="2"/>
          </rPr>
          <t>Corey Yeats:</t>
        </r>
        <r>
          <rPr>
            <sz val="9"/>
            <color indexed="81"/>
            <rFont val="Tahoma"/>
            <family val="2"/>
          </rPr>
          <t xml:space="preserve">
Trechlsess crossing</t>
        </r>
      </text>
    </comment>
    <comment ref="X813" authorId="1" shapeId="0" xr:uid="{F08DF346-786A-4D54-80D8-F88C9DF17C75}">
      <text>
        <r>
          <rPr>
            <b/>
            <sz val="9"/>
            <color indexed="81"/>
            <rFont val="Tahoma"/>
            <family val="2"/>
          </rPr>
          <t>Corey Yeats:</t>
        </r>
        <r>
          <rPr>
            <sz val="9"/>
            <color indexed="81"/>
            <rFont val="Tahoma"/>
            <family val="2"/>
          </rPr>
          <t xml:space="preserve">
Trechlsess crossing</t>
        </r>
      </text>
    </comment>
    <comment ref="Z813" authorId="1" shapeId="0" xr:uid="{39161627-5DB6-4B24-B6B7-E6894B6DBFC2}">
      <text>
        <r>
          <rPr>
            <b/>
            <sz val="9"/>
            <color indexed="81"/>
            <rFont val="Tahoma"/>
            <family val="2"/>
          </rPr>
          <t>Corey Yeats:</t>
        </r>
        <r>
          <rPr>
            <sz val="9"/>
            <color indexed="81"/>
            <rFont val="Tahoma"/>
            <family val="2"/>
          </rPr>
          <t xml:space="preserve">
Trechlsess crossing</t>
        </r>
      </text>
    </comment>
    <comment ref="AD813" authorId="1" shapeId="0" xr:uid="{2953C0D6-D013-4952-B345-1E86A4F6237D}">
      <text>
        <r>
          <rPr>
            <b/>
            <sz val="9"/>
            <color indexed="81"/>
            <rFont val="Tahoma"/>
            <family val="2"/>
          </rPr>
          <t>Corey Yeats:</t>
        </r>
        <r>
          <rPr>
            <sz val="9"/>
            <color indexed="81"/>
            <rFont val="Tahoma"/>
            <family val="2"/>
          </rPr>
          <t xml:space="preserve">
Trechlsess crossing</t>
        </r>
      </text>
    </comment>
    <comment ref="AF813" authorId="1" shapeId="0" xr:uid="{CCDB0D61-1468-4F7C-9F0E-CC14F1EC3F95}">
      <text>
        <r>
          <rPr>
            <b/>
            <sz val="9"/>
            <color indexed="81"/>
            <rFont val="Tahoma"/>
            <family val="2"/>
          </rPr>
          <t>Corey Yeats:</t>
        </r>
        <r>
          <rPr>
            <sz val="9"/>
            <color indexed="81"/>
            <rFont val="Tahoma"/>
            <family val="2"/>
          </rPr>
          <t xml:space="preserve">
Trechlsess crossing</t>
        </r>
      </text>
    </comment>
    <comment ref="AJ813" authorId="1" shapeId="0" xr:uid="{2BE297CB-9A67-4649-9931-EAB75EBC9209}">
      <text>
        <r>
          <rPr>
            <b/>
            <sz val="9"/>
            <color indexed="81"/>
            <rFont val="Tahoma"/>
            <family val="2"/>
          </rPr>
          <t>Corey Yeats:</t>
        </r>
        <r>
          <rPr>
            <sz val="9"/>
            <color indexed="81"/>
            <rFont val="Tahoma"/>
            <family val="2"/>
          </rPr>
          <t xml:space="preserve">
Trechlsess crossing</t>
        </r>
      </text>
    </comment>
    <comment ref="AL813" authorId="1" shapeId="0" xr:uid="{0D000C6C-FF58-4382-B009-C8E933C8E97A}">
      <text>
        <r>
          <rPr>
            <b/>
            <sz val="9"/>
            <color indexed="81"/>
            <rFont val="Tahoma"/>
            <family val="2"/>
          </rPr>
          <t>Corey Yeats:</t>
        </r>
        <r>
          <rPr>
            <sz val="9"/>
            <color indexed="81"/>
            <rFont val="Tahoma"/>
            <family val="2"/>
          </rPr>
          <t xml:space="preserve">
Trechlsess crossing</t>
        </r>
      </text>
    </comment>
    <comment ref="AN813" authorId="1" shapeId="0" xr:uid="{541FB90F-199A-4A26-860B-B1BA9BC77008}">
      <text>
        <r>
          <rPr>
            <b/>
            <sz val="9"/>
            <color indexed="81"/>
            <rFont val="Tahoma"/>
            <family val="2"/>
          </rPr>
          <t>Corey Yeats:</t>
        </r>
        <r>
          <rPr>
            <sz val="9"/>
            <color indexed="81"/>
            <rFont val="Tahoma"/>
            <family val="2"/>
          </rPr>
          <t xml:space="preserve">
Trechlsess crossing</t>
        </r>
      </text>
    </comment>
    <comment ref="AP813" authorId="1" shapeId="0" xr:uid="{65127907-0334-46F4-8C1D-47BD793EBBDB}">
      <text>
        <r>
          <rPr>
            <b/>
            <sz val="9"/>
            <color indexed="81"/>
            <rFont val="Tahoma"/>
            <family val="2"/>
          </rPr>
          <t>Corey Yeats:</t>
        </r>
        <r>
          <rPr>
            <sz val="9"/>
            <color indexed="81"/>
            <rFont val="Tahoma"/>
            <family val="2"/>
          </rPr>
          <t xml:space="preserve">
Trechlsess crossing</t>
        </r>
      </text>
    </comment>
    <comment ref="AT813" authorId="1" shapeId="0" xr:uid="{387FCEDE-132F-4DAD-B3B8-BB524E4C92C2}">
      <text>
        <r>
          <rPr>
            <b/>
            <sz val="9"/>
            <color indexed="81"/>
            <rFont val="Tahoma"/>
            <family val="2"/>
          </rPr>
          <t>Corey Yeats:</t>
        </r>
        <r>
          <rPr>
            <sz val="9"/>
            <color indexed="81"/>
            <rFont val="Tahoma"/>
            <family val="2"/>
          </rPr>
          <t xml:space="preserve">
Trechlsess crossing</t>
        </r>
      </text>
    </comment>
    <comment ref="AV813" authorId="1" shapeId="0" xr:uid="{2045D44A-68BB-405E-94A8-BD45F18303A5}">
      <text>
        <r>
          <rPr>
            <b/>
            <sz val="9"/>
            <color indexed="81"/>
            <rFont val="Tahoma"/>
            <family val="2"/>
          </rPr>
          <t>Corey Yeats:</t>
        </r>
        <r>
          <rPr>
            <sz val="9"/>
            <color indexed="81"/>
            <rFont val="Tahoma"/>
            <family val="2"/>
          </rPr>
          <t xml:space="preserve">
Trechlsess crossing</t>
        </r>
      </text>
    </comment>
    <comment ref="AZ813" authorId="1" shapeId="0" xr:uid="{67CC8AA5-54B9-4051-AA79-3B884D2D2143}">
      <text>
        <r>
          <rPr>
            <b/>
            <sz val="9"/>
            <color indexed="81"/>
            <rFont val="Tahoma"/>
            <family val="2"/>
          </rPr>
          <t>Corey Yeats:</t>
        </r>
        <r>
          <rPr>
            <sz val="9"/>
            <color indexed="81"/>
            <rFont val="Tahoma"/>
            <family val="2"/>
          </rPr>
          <t xml:space="preserve">
Trechlsess crossing</t>
        </r>
      </text>
    </comment>
    <comment ref="BE813" authorId="1" shapeId="0" xr:uid="{3CEAC710-8150-424C-9DF2-D5B4027C3812}">
      <text>
        <r>
          <rPr>
            <b/>
            <sz val="9"/>
            <color indexed="81"/>
            <rFont val="Tahoma"/>
            <family val="2"/>
          </rPr>
          <t>Corey Yeats:</t>
        </r>
        <r>
          <rPr>
            <sz val="9"/>
            <color indexed="81"/>
            <rFont val="Tahoma"/>
            <family val="2"/>
          </rPr>
          <t xml:space="preserve">
Trechlsess crossing</t>
        </r>
      </text>
    </comment>
    <comment ref="BO813" authorId="1" shapeId="0" xr:uid="{712607E3-CC4C-461F-99C4-2BE50A1528F9}">
      <text>
        <r>
          <rPr>
            <b/>
            <sz val="9"/>
            <color indexed="81"/>
            <rFont val="Tahoma"/>
            <family val="2"/>
          </rPr>
          <t>Corey Yeats:</t>
        </r>
        <r>
          <rPr>
            <sz val="9"/>
            <color indexed="81"/>
            <rFont val="Tahoma"/>
            <family val="2"/>
          </rPr>
          <t xml:space="preserve">
Trechlsess crossing</t>
        </r>
      </text>
    </comment>
    <comment ref="R816" authorId="1" shapeId="0" xr:uid="{2FC3117D-527A-4526-BDE6-826B6AD8E4BD}">
      <text>
        <r>
          <rPr>
            <b/>
            <sz val="9"/>
            <color indexed="81"/>
            <rFont val="Tahoma"/>
            <family val="2"/>
          </rPr>
          <t>Corey Yeats:</t>
        </r>
        <r>
          <rPr>
            <sz val="9"/>
            <color indexed="81"/>
            <rFont val="Tahoma"/>
            <family val="2"/>
          </rPr>
          <t xml:space="preserve">
Trechlsess crossing</t>
        </r>
      </text>
    </comment>
    <comment ref="T816" authorId="1" shapeId="0" xr:uid="{CD320377-36C6-4746-97DE-0340F297C696}">
      <text>
        <r>
          <rPr>
            <b/>
            <sz val="9"/>
            <color indexed="81"/>
            <rFont val="Tahoma"/>
            <family val="2"/>
          </rPr>
          <t>Corey Yeats:</t>
        </r>
        <r>
          <rPr>
            <sz val="9"/>
            <color indexed="81"/>
            <rFont val="Tahoma"/>
            <family val="2"/>
          </rPr>
          <t xml:space="preserve">
Trechlsess crossing</t>
        </r>
      </text>
    </comment>
    <comment ref="X816" authorId="1" shapeId="0" xr:uid="{AE9A852C-E62D-4154-B3A5-DEADF48A7EAC}">
      <text>
        <r>
          <rPr>
            <b/>
            <sz val="9"/>
            <color indexed="81"/>
            <rFont val="Tahoma"/>
            <family val="2"/>
          </rPr>
          <t>Corey Yeats:</t>
        </r>
        <r>
          <rPr>
            <sz val="9"/>
            <color indexed="81"/>
            <rFont val="Tahoma"/>
            <family val="2"/>
          </rPr>
          <t xml:space="preserve">
Trechlsess crossing</t>
        </r>
      </text>
    </comment>
    <comment ref="Z816" authorId="1" shapeId="0" xr:uid="{4ADC876B-DD66-4B7E-93AC-629B2D7E50C4}">
      <text>
        <r>
          <rPr>
            <b/>
            <sz val="9"/>
            <color indexed="81"/>
            <rFont val="Tahoma"/>
            <family val="2"/>
          </rPr>
          <t>Corey Yeats:</t>
        </r>
        <r>
          <rPr>
            <sz val="9"/>
            <color indexed="81"/>
            <rFont val="Tahoma"/>
            <family val="2"/>
          </rPr>
          <t xml:space="preserve">
Trechlsess crossing</t>
        </r>
      </text>
    </comment>
    <comment ref="AD816" authorId="1" shapeId="0" xr:uid="{8B941E49-B78C-43B5-8038-22F57C7F0F80}">
      <text>
        <r>
          <rPr>
            <b/>
            <sz val="9"/>
            <color indexed="81"/>
            <rFont val="Tahoma"/>
            <family val="2"/>
          </rPr>
          <t>Corey Yeats:</t>
        </r>
        <r>
          <rPr>
            <sz val="9"/>
            <color indexed="81"/>
            <rFont val="Tahoma"/>
            <family val="2"/>
          </rPr>
          <t xml:space="preserve">
Trechlsess crossing</t>
        </r>
      </text>
    </comment>
    <comment ref="AF816" authorId="1" shapeId="0" xr:uid="{BFE1D560-88A5-41D6-A5F9-D79FFAD56814}">
      <text>
        <r>
          <rPr>
            <b/>
            <sz val="9"/>
            <color indexed="81"/>
            <rFont val="Tahoma"/>
            <family val="2"/>
          </rPr>
          <t>Corey Yeats:</t>
        </r>
        <r>
          <rPr>
            <sz val="9"/>
            <color indexed="81"/>
            <rFont val="Tahoma"/>
            <family val="2"/>
          </rPr>
          <t xml:space="preserve">
Trechlsess crossing</t>
        </r>
      </text>
    </comment>
    <comment ref="AJ816" authorId="1" shapeId="0" xr:uid="{770136B4-5F3E-43E9-BF04-8690432CF61D}">
      <text>
        <r>
          <rPr>
            <b/>
            <sz val="9"/>
            <color indexed="81"/>
            <rFont val="Tahoma"/>
            <family val="2"/>
          </rPr>
          <t>Corey Yeats:</t>
        </r>
        <r>
          <rPr>
            <sz val="9"/>
            <color indexed="81"/>
            <rFont val="Tahoma"/>
            <family val="2"/>
          </rPr>
          <t xml:space="preserve">
Trechlsess crossing</t>
        </r>
      </text>
    </comment>
    <comment ref="AL816" authorId="1" shapeId="0" xr:uid="{984CEB1C-F841-40AD-81F7-F289C28662C6}">
      <text>
        <r>
          <rPr>
            <b/>
            <sz val="9"/>
            <color indexed="81"/>
            <rFont val="Tahoma"/>
            <family val="2"/>
          </rPr>
          <t>Corey Yeats:</t>
        </r>
        <r>
          <rPr>
            <sz val="9"/>
            <color indexed="81"/>
            <rFont val="Tahoma"/>
            <family val="2"/>
          </rPr>
          <t xml:space="preserve">
Trechlsess crossing</t>
        </r>
      </text>
    </comment>
    <comment ref="AN816" authorId="1" shapeId="0" xr:uid="{218B8C3C-70AB-45E1-A8F7-BCC5F503EB9E}">
      <text>
        <r>
          <rPr>
            <b/>
            <sz val="9"/>
            <color indexed="81"/>
            <rFont val="Tahoma"/>
            <family val="2"/>
          </rPr>
          <t>Corey Yeats:</t>
        </r>
        <r>
          <rPr>
            <sz val="9"/>
            <color indexed="81"/>
            <rFont val="Tahoma"/>
            <family val="2"/>
          </rPr>
          <t xml:space="preserve">
Trechlsess crossing</t>
        </r>
      </text>
    </comment>
    <comment ref="AP816" authorId="1" shapeId="0" xr:uid="{FEF01853-298D-4AA3-AFAA-E5BAFFD18436}">
      <text>
        <r>
          <rPr>
            <b/>
            <sz val="9"/>
            <color indexed="81"/>
            <rFont val="Tahoma"/>
            <family val="2"/>
          </rPr>
          <t>Corey Yeats:</t>
        </r>
        <r>
          <rPr>
            <sz val="9"/>
            <color indexed="81"/>
            <rFont val="Tahoma"/>
            <family val="2"/>
          </rPr>
          <t xml:space="preserve">
Trechlsess crossing</t>
        </r>
      </text>
    </comment>
    <comment ref="AT816" authorId="1" shapeId="0" xr:uid="{E65B3C54-97E3-4325-99FB-638D85CA8C97}">
      <text>
        <r>
          <rPr>
            <b/>
            <sz val="9"/>
            <color indexed="81"/>
            <rFont val="Tahoma"/>
            <family val="2"/>
          </rPr>
          <t>Corey Yeats:</t>
        </r>
        <r>
          <rPr>
            <sz val="9"/>
            <color indexed="81"/>
            <rFont val="Tahoma"/>
            <family val="2"/>
          </rPr>
          <t xml:space="preserve">
Trechlsess crossing</t>
        </r>
      </text>
    </comment>
    <comment ref="AV816" authorId="1" shapeId="0" xr:uid="{796ADFFA-7BD1-4797-971F-C02A74331687}">
      <text>
        <r>
          <rPr>
            <b/>
            <sz val="9"/>
            <color indexed="81"/>
            <rFont val="Tahoma"/>
            <family val="2"/>
          </rPr>
          <t>Corey Yeats:</t>
        </r>
        <r>
          <rPr>
            <sz val="9"/>
            <color indexed="81"/>
            <rFont val="Tahoma"/>
            <family val="2"/>
          </rPr>
          <t xml:space="preserve">
Trechlsess crossing</t>
        </r>
      </text>
    </comment>
    <comment ref="AZ816" authorId="1" shapeId="0" xr:uid="{D6688334-DF5A-44AE-85D0-F88D45071B72}">
      <text>
        <r>
          <rPr>
            <b/>
            <sz val="9"/>
            <color indexed="81"/>
            <rFont val="Tahoma"/>
            <family val="2"/>
          </rPr>
          <t>Corey Yeats:</t>
        </r>
        <r>
          <rPr>
            <sz val="9"/>
            <color indexed="81"/>
            <rFont val="Tahoma"/>
            <family val="2"/>
          </rPr>
          <t xml:space="preserve">
Trechlsess crossing</t>
        </r>
      </text>
    </comment>
    <comment ref="BE816" authorId="1" shapeId="0" xr:uid="{70A3FC0D-7676-4CBF-BFF1-8C8E81DA03AE}">
      <text>
        <r>
          <rPr>
            <b/>
            <sz val="9"/>
            <color indexed="81"/>
            <rFont val="Tahoma"/>
            <family val="2"/>
          </rPr>
          <t>Corey Yeats:</t>
        </r>
        <r>
          <rPr>
            <sz val="9"/>
            <color indexed="81"/>
            <rFont val="Tahoma"/>
            <family val="2"/>
          </rPr>
          <t xml:space="preserve">
Trechlsess crossing</t>
        </r>
      </text>
    </comment>
    <comment ref="BO816" authorId="1" shapeId="0" xr:uid="{D95B3DAD-6A13-40EA-9B50-732DB2DD170C}">
      <text>
        <r>
          <rPr>
            <b/>
            <sz val="9"/>
            <color indexed="81"/>
            <rFont val="Tahoma"/>
            <family val="2"/>
          </rPr>
          <t>Corey Yeats:</t>
        </r>
        <r>
          <rPr>
            <sz val="9"/>
            <color indexed="81"/>
            <rFont val="Tahoma"/>
            <family val="2"/>
          </rPr>
          <t xml:space="preserve">
Trechlsess crossing</t>
        </r>
      </text>
    </comment>
    <comment ref="R818" authorId="1" shapeId="0" xr:uid="{1507ACF0-5ABF-4954-94A6-E4FEB39624BF}">
      <text>
        <r>
          <rPr>
            <b/>
            <sz val="9"/>
            <color indexed="81"/>
            <rFont val="Tahoma"/>
            <family val="2"/>
          </rPr>
          <t>Corey Yeats:</t>
        </r>
        <r>
          <rPr>
            <sz val="9"/>
            <color indexed="81"/>
            <rFont val="Tahoma"/>
            <family val="2"/>
          </rPr>
          <t xml:space="preserve">
Trechlsess crossing</t>
        </r>
      </text>
    </comment>
    <comment ref="T818" authorId="1" shapeId="0" xr:uid="{3B0B6FAC-D088-44D7-BA1C-9DF7A922D430}">
      <text>
        <r>
          <rPr>
            <b/>
            <sz val="9"/>
            <color indexed="81"/>
            <rFont val="Tahoma"/>
            <family val="2"/>
          </rPr>
          <t>Corey Yeats:</t>
        </r>
        <r>
          <rPr>
            <sz val="9"/>
            <color indexed="81"/>
            <rFont val="Tahoma"/>
            <family val="2"/>
          </rPr>
          <t xml:space="preserve">
Trechlsess crossing</t>
        </r>
      </text>
    </comment>
    <comment ref="X818" authorId="1" shapeId="0" xr:uid="{DBB9EED1-E53F-41A5-B760-0DD36C8AC35D}">
      <text>
        <r>
          <rPr>
            <b/>
            <sz val="9"/>
            <color indexed="81"/>
            <rFont val="Tahoma"/>
            <family val="2"/>
          </rPr>
          <t>Corey Yeats:</t>
        </r>
        <r>
          <rPr>
            <sz val="9"/>
            <color indexed="81"/>
            <rFont val="Tahoma"/>
            <family val="2"/>
          </rPr>
          <t xml:space="preserve">
Trechlsess crossing</t>
        </r>
      </text>
    </comment>
    <comment ref="Z818" authorId="1" shapeId="0" xr:uid="{BEF60545-28CF-4A3E-B237-769BB58CD55D}">
      <text>
        <r>
          <rPr>
            <b/>
            <sz val="9"/>
            <color indexed="81"/>
            <rFont val="Tahoma"/>
            <family val="2"/>
          </rPr>
          <t>Corey Yeats:</t>
        </r>
        <r>
          <rPr>
            <sz val="9"/>
            <color indexed="81"/>
            <rFont val="Tahoma"/>
            <family val="2"/>
          </rPr>
          <t xml:space="preserve">
Trechlsess crossing</t>
        </r>
      </text>
    </comment>
    <comment ref="AD818" authorId="1" shapeId="0" xr:uid="{8463711C-44D7-4AE9-B42A-B785EF4D8CD6}">
      <text>
        <r>
          <rPr>
            <b/>
            <sz val="9"/>
            <color indexed="81"/>
            <rFont val="Tahoma"/>
            <family val="2"/>
          </rPr>
          <t>Corey Yeats:</t>
        </r>
        <r>
          <rPr>
            <sz val="9"/>
            <color indexed="81"/>
            <rFont val="Tahoma"/>
            <family val="2"/>
          </rPr>
          <t xml:space="preserve">
Trechlsess crossing</t>
        </r>
      </text>
    </comment>
    <comment ref="AF818" authorId="1" shapeId="0" xr:uid="{684B8DC7-D1DA-4BA5-89A7-AE25EF0E5C9C}">
      <text>
        <r>
          <rPr>
            <b/>
            <sz val="9"/>
            <color indexed="81"/>
            <rFont val="Tahoma"/>
            <family val="2"/>
          </rPr>
          <t>Corey Yeats:</t>
        </r>
        <r>
          <rPr>
            <sz val="9"/>
            <color indexed="81"/>
            <rFont val="Tahoma"/>
            <family val="2"/>
          </rPr>
          <t xml:space="preserve">
Trechlsess crossing</t>
        </r>
      </text>
    </comment>
    <comment ref="AJ818" authorId="1" shapeId="0" xr:uid="{FBF8459F-E1CC-44F8-B1EA-727E0F0DFF66}">
      <text>
        <r>
          <rPr>
            <b/>
            <sz val="9"/>
            <color indexed="81"/>
            <rFont val="Tahoma"/>
            <family val="2"/>
          </rPr>
          <t>Corey Yeats:</t>
        </r>
        <r>
          <rPr>
            <sz val="9"/>
            <color indexed="81"/>
            <rFont val="Tahoma"/>
            <family val="2"/>
          </rPr>
          <t xml:space="preserve">
Trechlsess crossing</t>
        </r>
      </text>
    </comment>
    <comment ref="AL818" authorId="1" shapeId="0" xr:uid="{260F5B6D-EB4A-44CF-8D60-A4B3FDC83738}">
      <text>
        <r>
          <rPr>
            <b/>
            <sz val="9"/>
            <color indexed="81"/>
            <rFont val="Tahoma"/>
            <family val="2"/>
          </rPr>
          <t>Corey Yeats:</t>
        </r>
        <r>
          <rPr>
            <sz val="9"/>
            <color indexed="81"/>
            <rFont val="Tahoma"/>
            <family val="2"/>
          </rPr>
          <t xml:space="preserve">
Trechlsess crossing</t>
        </r>
      </text>
    </comment>
    <comment ref="AN818" authorId="1" shapeId="0" xr:uid="{7BB02A78-EAD3-4CD5-923A-11B8B87754F5}">
      <text>
        <r>
          <rPr>
            <b/>
            <sz val="9"/>
            <color indexed="81"/>
            <rFont val="Tahoma"/>
            <family val="2"/>
          </rPr>
          <t>Corey Yeats:</t>
        </r>
        <r>
          <rPr>
            <sz val="9"/>
            <color indexed="81"/>
            <rFont val="Tahoma"/>
            <family val="2"/>
          </rPr>
          <t xml:space="preserve">
Trechlsess crossing</t>
        </r>
      </text>
    </comment>
    <comment ref="AP818" authorId="1" shapeId="0" xr:uid="{379BE951-2A79-4B43-8391-A1E8C6CE11BB}">
      <text>
        <r>
          <rPr>
            <b/>
            <sz val="9"/>
            <color indexed="81"/>
            <rFont val="Tahoma"/>
            <family val="2"/>
          </rPr>
          <t>Corey Yeats:</t>
        </r>
        <r>
          <rPr>
            <sz val="9"/>
            <color indexed="81"/>
            <rFont val="Tahoma"/>
            <family val="2"/>
          </rPr>
          <t xml:space="preserve">
Trechlsess crossing</t>
        </r>
      </text>
    </comment>
    <comment ref="AT818" authorId="1" shapeId="0" xr:uid="{CFFA9FDB-7734-4885-93BA-8DB7DB9680BF}">
      <text>
        <r>
          <rPr>
            <b/>
            <sz val="9"/>
            <color indexed="81"/>
            <rFont val="Tahoma"/>
            <family val="2"/>
          </rPr>
          <t>Corey Yeats:</t>
        </r>
        <r>
          <rPr>
            <sz val="9"/>
            <color indexed="81"/>
            <rFont val="Tahoma"/>
            <family val="2"/>
          </rPr>
          <t xml:space="preserve">
Trechlsess crossing</t>
        </r>
      </text>
    </comment>
    <comment ref="AV818" authorId="1" shapeId="0" xr:uid="{0B25EDE6-0C09-4748-8A5C-812E1D6171F3}">
      <text>
        <r>
          <rPr>
            <b/>
            <sz val="9"/>
            <color indexed="81"/>
            <rFont val="Tahoma"/>
            <family val="2"/>
          </rPr>
          <t>Corey Yeats:</t>
        </r>
        <r>
          <rPr>
            <sz val="9"/>
            <color indexed="81"/>
            <rFont val="Tahoma"/>
            <family val="2"/>
          </rPr>
          <t xml:space="preserve">
Trechlsess crossing</t>
        </r>
      </text>
    </comment>
    <comment ref="AZ818" authorId="1" shapeId="0" xr:uid="{87828E05-DAED-4A3B-B6D0-44A269E5A025}">
      <text>
        <r>
          <rPr>
            <b/>
            <sz val="9"/>
            <color indexed="81"/>
            <rFont val="Tahoma"/>
            <family val="2"/>
          </rPr>
          <t>Corey Yeats:</t>
        </r>
        <r>
          <rPr>
            <sz val="9"/>
            <color indexed="81"/>
            <rFont val="Tahoma"/>
            <family val="2"/>
          </rPr>
          <t xml:space="preserve">
Trechlsess crossing</t>
        </r>
      </text>
    </comment>
    <comment ref="BE818" authorId="1" shapeId="0" xr:uid="{67AD3920-6344-42DA-ADC0-80435BDC3A67}">
      <text>
        <r>
          <rPr>
            <b/>
            <sz val="9"/>
            <color indexed="81"/>
            <rFont val="Tahoma"/>
            <family val="2"/>
          </rPr>
          <t>Corey Yeats:</t>
        </r>
        <r>
          <rPr>
            <sz val="9"/>
            <color indexed="81"/>
            <rFont val="Tahoma"/>
            <family val="2"/>
          </rPr>
          <t xml:space="preserve">
Trechlsess crossing</t>
        </r>
      </text>
    </comment>
    <comment ref="BO818" authorId="1" shapeId="0" xr:uid="{AD85B8FD-690B-4DED-986B-0E7BCA59857B}">
      <text>
        <r>
          <rPr>
            <b/>
            <sz val="9"/>
            <color indexed="81"/>
            <rFont val="Tahoma"/>
            <family val="2"/>
          </rPr>
          <t>Corey Yeats:</t>
        </r>
        <r>
          <rPr>
            <sz val="9"/>
            <color indexed="81"/>
            <rFont val="Tahoma"/>
            <family val="2"/>
          </rPr>
          <t xml:space="preserve">
Trechlsess crossing</t>
        </r>
      </text>
    </comment>
    <comment ref="BT819" authorId="1"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BT820" authorId="1"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BT821" authorId="1"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Nikhil Karim</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2" shapeId="0" xr:uid="{CA450D90-2D30-44AE-BD64-8380B5DE3E26}">
      <text>
        <r>
          <rPr>
            <b/>
            <sz val="9"/>
            <color indexed="81"/>
            <rFont val="Tahoma"/>
            <family val="2"/>
          </rPr>
          <t>Nikhil Karim:</t>
        </r>
        <r>
          <rPr>
            <sz val="9"/>
            <color indexed="81"/>
            <rFont val="Tahoma"/>
            <family val="2"/>
          </rPr>
          <t xml:space="preserve">
blast #6</t>
        </r>
      </text>
    </comment>
    <comment ref="J1642" authorId="2" shapeId="0" xr:uid="{15519896-E538-48C4-9D1B-EB949E903F04}">
      <text>
        <r>
          <rPr>
            <b/>
            <sz val="9"/>
            <color indexed="81"/>
            <rFont val="Tahoma"/>
            <family val="2"/>
          </rPr>
          <t>Nikhil Karim:</t>
        </r>
        <r>
          <rPr>
            <sz val="9"/>
            <color indexed="81"/>
            <rFont val="Tahoma"/>
            <family val="2"/>
          </rPr>
          <t xml:space="preserve">
Blast #7</t>
        </r>
      </text>
    </comment>
    <comment ref="J1643" authorId="2" shapeId="0" xr:uid="{F8FAECC0-8CAB-437D-B59C-E52AAB763AD5}">
      <text>
        <r>
          <rPr>
            <b/>
            <sz val="9"/>
            <color indexed="81"/>
            <rFont val="Tahoma"/>
            <family val="2"/>
          </rPr>
          <t>Nikhil Karim:</t>
        </r>
        <r>
          <rPr>
            <sz val="9"/>
            <color indexed="81"/>
            <rFont val="Tahoma"/>
            <family val="2"/>
          </rPr>
          <t xml:space="preserve">
Blast #8</t>
        </r>
      </text>
    </comment>
    <comment ref="J1644" authorId="2"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2"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2"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2"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2" shapeId="0" xr:uid="{8F5192BF-8ED6-4F1D-84FA-682BD812F072}">
      <text>
        <r>
          <rPr>
            <b/>
            <sz val="9"/>
            <color indexed="81"/>
            <rFont val="Tahoma"/>
            <family val="2"/>
          </rPr>
          <t>Nikhil Karim:</t>
        </r>
        <r>
          <rPr>
            <sz val="9"/>
            <color indexed="81"/>
            <rFont val="Tahoma"/>
            <family val="2"/>
          </rPr>
          <t xml:space="preserve">
Blast #13 - 42.16 m3
Blast #15 - 64.26 m3</t>
        </r>
      </text>
    </comment>
    <comment ref="J1649" authorId="2" shapeId="0" xr:uid="{502A1975-B713-4119-89BD-FEC50092436E}">
      <text>
        <r>
          <rPr>
            <b/>
            <sz val="9"/>
            <color indexed="81"/>
            <rFont val="Tahoma"/>
            <family val="2"/>
          </rPr>
          <t>Nikhil Karim:</t>
        </r>
        <r>
          <rPr>
            <sz val="9"/>
            <color indexed="81"/>
            <rFont val="Tahoma"/>
            <family val="2"/>
          </rPr>
          <t xml:space="preserve">
Blast #16 - 101.25 m3 - 7.5m of ditch line</t>
        </r>
      </text>
    </comment>
    <comment ref="J1650" authorId="2" shapeId="0" xr:uid="{626A3CDE-B66F-4E6E-9BC6-756BCDAA696E}">
      <text>
        <r>
          <rPr>
            <b/>
            <sz val="9"/>
            <color indexed="81"/>
            <rFont val="Tahoma"/>
            <family val="2"/>
          </rPr>
          <t>Nikhil Karim:</t>
        </r>
        <r>
          <rPr>
            <sz val="9"/>
            <color indexed="81"/>
            <rFont val="Tahoma"/>
            <family val="2"/>
          </rPr>
          <t xml:space="preserve">
Blast #17 - 43.88m3 - 11.56m of ditch line
Blast #15- 64.26m3 - 11.25m of ditch line</t>
        </r>
      </text>
    </comment>
    <comment ref="J1651" authorId="2" shapeId="0" xr:uid="{B10D928F-6132-4921-8861-E9DF51A23565}">
      <text>
        <r>
          <rPr>
            <b/>
            <sz val="9"/>
            <color indexed="81"/>
            <rFont val="Tahoma"/>
            <family val="2"/>
          </rPr>
          <t>Nikhil Karim:</t>
        </r>
        <r>
          <rPr>
            <sz val="9"/>
            <color indexed="81"/>
            <rFont val="Tahoma"/>
            <family val="2"/>
          </rPr>
          <t xml:space="preserve">
Blast #18 - 97.88 - 15.7m of ditch line</t>
        </r>
      </text>
    </comment>
    <comment ref="J1652" authorId="2" shapeId="0" xr:uid="{D068FDB0-F885-4E52-B4CB-7991023E7799}">
      <text>
        <r>
          <rPr>
            <b/>
            <sz val="9"/>
            <color indexed="81"/>
            <rFont val="Tahoma"/>
            <family val="2"/>
          </rPr>
          <t>Nikhil Karim:</t>
        </r>
        <r>
          <rPr>
            <sz val="9"/>
            <color indexed="81"/>
            <rFont val="Tahoma"/>
            <family val="2"/>
          </rPr>
          <t xml:space="preserve">
Blast #20 - 48m3-162.8m3 Ditch rock 7.5m</t>
        </r>
      </text>
    </comment>
    <comment ref="J1653" authorId="2" shapeId="0" xr:uid="{420082C5-8B93-4FF4-BC34-8CE05055DF5C}">
      <text>
        <r>
          <rPr>
            <b/>
            <sz val="9"/>
            <color indexed="81"/>
            <rFont val="Tahoma"/>
            <family val="2"/>
          </rPr>
          <t>Nikhil Karim:</t>
        </r>
        <r>
          <rPr>
            <sz val="9"/>
            <color indexed="81"/>
            <rFont val="Tahoma"/>
            <family val="2"/>
          </rPr>
          <t xml:space="preserve">
Blast #21 - 65m3 - 7.5m of ditchline</t>
        </r>
      </text>
    </comment>
    <comment ref="J1654" authorId="2" shapeId="0" xr:uid="{B1910B80-FC86-43A6-8A09-451183CA9777}">
      <text>
        <r>
          <rPr>
            <b/>
            <sz val="9"/>
            <color indexed="81"/>
            <rFont val="Tahoma"/>
            <family val="2"/>
          </rPr>
          <t>Nikhil Karim:</t>
        </r>
        <r>
          <rPr>
            <sz val="9"/>
            <color indexed="81"/>
            <rFont val="Tahoma"/>
            <family val="2"/>
          </rPr>
          <t xml:space="preserve">
Blast #0022R1 - 42.5m3 - 8m of ditch line</t>
        </r>
      </text>
    </comment>
    <comment ref="J1655" authorId="2" shapeId="0" xr:uid="{4AD6C839-CEBD-4CC4-8957-97CDA8D5CB4D}">
      <text>
        <r>
          <rPr>
            <b/>
            <sz val="9"/>
            <color indexed="81"/>
            <rFont val="Tahoma"/>
            <family val="2"/>
          </rPr>
          <t>Nikhil Karim:</t>
        </r>
        <r>
          <rPr>
            <sz val="9"/>
            <color indexed="81"/>
            <rFont val="Tahoma"/>
            <family val="2"/>
          </rPr>
          <t xml:space="preserve">
Blast #01rd95- 5m
Blast #02rd95- 3m</t>
        </r>
      </text>
    </comment>
    <comment ref="J1656" authorId="2" shapeId="0" xr:uid="{9F9799AD-6354-4C12-8AE3-BFF6A37CD8A6}">
      <text>
        <r>
          <rPr>
            <b/>
            <sz val="9"/>
            <color indexed="81"/>
            <rFont val="Tahoma"/>
            <family val="2"/>
          </rPr>
          <t>Nikhil Karim:</t>
        </r>
        <r>
          <rPr>
            <sz val="9"/>
            <color indexed="81"/>
            <rFont val="Tahoma"/>
            <family val="2"/>
          </rPr>
          <t xml:space="preserve">
Blast #05 - 5m
Blast #06 - 5m </t>
        </r>
      </text>
    </comment>
    <comment ref="J1657" authorId="2" shapeId="0" xr:uid="{5090CFE0-805F-47CE-9034-8ED39DF0AB2A}">
      <text>
        <r>
          <rPr>
            <b/>
            <sz val="9"/>
            <color indexed="81"/>
            <rFont val="Tahoma"/>
            <family val="2"/>
          </rPr>
          <t>Nikhil Karim:</t>
        </r>
        <r>
          <rPr>
            <sz val="9"/>
            <color indexed="81"/>
            <rFont val="Tahoma"/>
            <family val="2"/>
          </rPr>
          <t xml:space="preserve">
Blast #(07?) 24m 
</t>
        </r>
      </text>
    </comment>
    <comment ref="J1658" authorId="2" shapeId="0" xr:uid="{92E5383E-C047-4EA1-9605-EE78F19DFD47}">
      <text>
        <r>
          <rPr>
            <b/>
            <sz val="9"/>
            <color indexed="81"/>
            <rFont val="Tahoma"/>
            <family val="2"/>
          </rPr>
          <t>Nikhil Karim:</t>
        </r>
        <r>
          <rPr>
            <sz val="9"/>
            <color indexed="81"/>
            <rFont val="Tahoma"/>
            <family val="2"/>
          </rPr>
          <t xml:space="preserve">
Blast # 175 - 24.69m3 - 4m ditch</t>
        </r>
      </text>
    </comment>
    <comment ref="J1659" authorId="2" shapeId="0" xr:uid="{33263E3F-9839-438B-BC17-177C453B58B5}">
      <text>
        <r>
          <rPr>
            <b/>
            <sz val="9"/>
            <color indexed="81"/>
            <rFont val="Tahoma"/>
            <family val="2"/>
          </rPr>
          <t>Nikhil Karim:</t>
        </r>
        <r>
          <rPr>
            <sz val="9"/>
            <color indexed="81"/>
            <rFont val="Tahoma"/>
            <family val="2"/>
          </rPr>
          <t xml:space="preserve">
Blast #07 - 105.7m3
Blast #176 - 22m3
</t>
        </r>
      </text>
    </comment>
    <comment ref="J1660" authorId="2" shapeId="0" xr:uid="{57D36B75-F4F2-41AA-B103-D2D94A341123}">
      <text>
        <r>
          <rPr>
            <b/>
            <sz val="9"/>
            <color indexed="81"/>
            <rFont val="Tahoma"/>
            <family val="2"/>
          </rPr>
          <t>Nikhil Karim:</t>
        </r>
        <r>
          <rPr>
            <sz val="9"/>
            <color indexed="81"/>
            <rFont val="Tahoma"/>
            <family val="2"/>
          </rPr>
          <t xml:space="preserve">
Blast #rd94 - 178 
24.69m3 - 4m ditch</t>
        </r>
      </text>
    </comment>
    <comment ref="J1661" authorId="2" shapeId="0" xr:uid="{667D5F41-6E5C-487B-88E0-3A84B48F4A9F}">
      <text>
        <r>
          <rPr>
            <b/>
            <sz val="9"/>
            <color indexed="81"/>
            <rFont val="Tahoma"/>
            <family val="2"/>
          </rPr>
          <t>Nikhil Karim:</t>
        </r>
        <r>
          <rPr>
            <sz val="9"/>
            <color indexed="81"/>
            <rFont val="Tahoma"/>
            <family val="2"/>
          </rPr>
          <t xml:space="preserve">
Blast #rd 94-179   -  27.23m3-4mditch
Blast #rd95-180- 28.95m3-4mditch</t>
        </r>
      </text>
    </comment>
    <comment ref="K1662" authorId="2" shapeId="0" xr:uid="{5B575301-636C-4BDE-87C6-442BDA956CF2}">
      <text>
        <r>
          <rPr>
            <b/>
            <sz val="9"/>
            <color indexed="81"/>
            <rFont val="Tahoma"/>
            <family val="2"/>
          </rPr>
          <t>Nikhil Karim:</t>
        </r>
        <r>
          <rPr>
            <sz val="9"/>
            <color indexed="81"/>
            <rFont val="Tahoma"/>
            <family val="2"/>
          </rPr>
          <t xml:space="preserve">
Blast #rd95-08 - 129.5m3</t>
        </r>
      </text>
    </comment>
    <comment ref="J1663" authorId="2" shapeId="0" xr:uid="{945548C8-CC7F-4BA5-949E-F30A00D0B102}">
      <text>
        <r>
          <rPr>
            <b/>
            <sz val="9"/>
            <color indexed="81"/>
            <rFont val="Tahoma"/>
            <family val="2"/>
          </rPr>
          <t>Nikhil Karim:</t>
        </r>
        <r>
          <rPr>
            <sz val="9"/>
            <color indexed="81"/>
            <rFont val="Tahoma"/>
            <family val="2"/>
          </rPr>
          <t xml:space="preserve">
4m - Blast 184-34.79m3 1071-853-1071+849
4m- Blast185-32.4m3- 1071+845-1071+849
2m - Blast186-11.02m2-1071+862-1071+864
</t>
        </r>
      </text>
    </comment>
    <comment ref="J1664" authorId="2" shapeId="0" xr:uid="{D97ED31F-5DF3-4953-81CA-D5862BAFC0B6}">
      <text>
        <r>
          <rPr>
            <b/>
            <sz val="9"/>
            <color indexed="81"/>
            <rFont val="Tahoma"/>
            <family val="2"/>
          </rPr>
          <t>Nikhil Karim:</t>
        </r>
        <r>
          <rPr>
            <sz val="9"/>
            <color indexed="81"/>
            <rFont val="Tahoma"/>
            <family val="2"/>
          </rPr>
          <t xml:space="preserve">
Blast rd95-009-35.62m3</t>
        </r>
      </text>
    </comment>
    <comment ref="J1665" authorId="2" shapeId="0" xr:uid="{F14C1945-EFF0-4D24-85E7-AFD24AEFFCED}">
      <text>
        <r>
          <rPr>
            <b/>
            <sz val="9"/>
            <color indexed="81"/>
            <rFont val="Tahoma"/>
            <family val="2"/>
          </rPr>
          <t>Nikhil Karim:</t>
        </r>
        <r>
          <rPr>
            <sz val="9"/>
            <color indexed="81"/>
            <rFont val="Tahoma"/>
            <family val="2"/>
          </rPr>
          <t xml:space="preserve">
Blast 192-35.28m3 1071+705-1071+710
Blast 188-7.89m3-1071+865-1071+867
Blast187-35.77m3-1071 843-1071+837</t>
        </r>
      </text>
    </comment>
    <comment ref="J1666" authorId="2" shapeId="0" xr:uid="{ACB1B414-5EBC-4FEA-B482-52394F5A2F89}">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J1667" authorId="2" shapeId="0" xr:uid="{265632AC-3F17-4048-B7B6-5588C8C48F7A}">
      <text>
        <r>
          <rPr>
            <b/>
            <sz val="9"/>
            <color indexed="81"/>
            <rFont val="Tahoma"/>
            <family val="2"/>
          </rPr>
          <t xml:space="preserve">Nikhil Karim:
</t>
        </r>
        <r>
          <rPr>
            <sz val="9"/>
            <color indexed="81"/>
            <rFont val="Tahoma"/>
            <family val="2"/>
          </rPr>
          <t xml:space="preserve">
KP 1071+742-1071+747
KP 1071+962-1071+976</t>
        </r>
      </text>
    </comment>
    <comment ref="J1668" authorId="2" shapeId="0" xr:uid="{A0C7BB8D-F375-4131-B98A-6508A1793086}">
      <text>
        <r>
          <rPr>
            <b/>
            <sz val="9"/>
            <color indexed="81"/>
            <rFont val="Tahoma"/>
            <family val="2"/>
          </rPr>
          <t>Nikhil Karim:</t>
        </r>
        <r>
          <rPr>
            <sz val="9"/>
            <color indexed="81"/>
            <rFont val="Tahoma"/>
            <family val="2"/>
          </rPr>
          <t xml:space="preserve">
#196 r1 1071+717 to 1071+720 13 holes 18.62m3. 3meters of ditch.
#197r2 1071+743 to 1071+747 15 holes 20.43m3. 3.5m of ditch shot</t>
        </r>
      </text>
    </comment>
    <comment ref="J1669" authorId="2" shapeId="0" xr:uid="{76B1A3B4-6CC3-466C-8801-79E9415B3FFC}">
      <text>
        <r>
          <rPr>
            <b/>
            <sz val="9"/>
            <color indexed="81"/>
            <rFont val="Tahoma"/>
            <family val="2"/>
          </rPr>
          <t>Nikhil Karim:</t>
        </r>
        <r>
          <rPr>
            <sz val="9"/>
            <color indexed="81"/>
            <rFont val="Tahoma"/>
            <family val="2"/>
          </rPr>
          <t xml:space="preserve">
Blast #198 Kp 1071+720 to 1071+724 ditch
20.38m3 4m of ditch shot. </t>
        </r>
      </text>
    </comment>
    <comment ref="J1670" authorId="2" shapeId="0" xr:uid="{92AA485A-C4BF-4243-A667-0C1CDF572C00}">
      <text>
        <r>
          <rPr>
            <b/>
            <sz val="9"/>
            <color indexed="81"/>
            <rFont val="Tahoma"/>
            <family val="2"/>
          </rPr>
          <t>Nikhil Karim:</t>
        </r>
        <r>
          <rPr>
            <sz val="9"/>
            <color indexed="81"/>
            <rFont val="Tahoma"/>
            <family val="2"/>
          </rPr>
          <t xml:space="preserve">
Blast #199 - KP 1071+747-1071+751 15 holes 21.707m3  3.5m ditch
Blast #195- KP 1071+823-1071+819 21 holes  32.78m3   5m of ditch</t>
        </r>
      </text>
    </comment>
    <comment ref="J1672" authorId="2" shapeId="0" xr:uid="{4B443CD0-4FDC-4994-B933-61459E354C07}">
      <text>
        <r>
          <rPr>
            <b/>
            <sz val="9"/>
            <color indexed="81"/>
            <rFont val="Tahoma"/>
            <family val="2"/>
          </rPr>
          <t>Nikhil Karim:</t>
        </r>
        <r>
          <rPr>
            <sz val="9"/>
            <color indexed="81"/>
            <rFont val="Tahoma"/>
            <family val="2"/>
          </rPr>
          <t xml:space="preserve">
12m ditch
KP 1071+823-1071+817
</t>
        </r>
      </text>
    </comment>
    <comment ref="J1673" authorId="2" shapeId="0" xr:uid="{BE5B6596-3A0A-495D-8779-B51C145AC5AE}">
      <text>
        <r>
          <rPr>
            <b/>
            <sz val="9"/>
            <color indexed="81"/>
            <rFont val="Tahoma"/>
            <family val="2"/>
          </rPr>
          <t>Nikhil Karim:</t>
        </r>
        <r>
          <rPr>
            <sz val="9"/>
            <color indexed="81"/>
            <rFont val="Tahoma"/>
            <family val="2"/>
          </rPr>
          <t xml:space="preserve">
- RD94#210
- KP: 1071+816 - 1071+812
- Volume: 26.16 m³
- Blast time: 11:15 h
Rd94#209R2
1071+927 - 1071+923
-volume:18.5m3
- RD94#211
- KP: 1071+812 - 1071+808
- Volume: 27.342 m³</t>
        </r>
      </text>
    </comment>
    <comment ref="J1674" authorId="2" shapeId="0" xr:uid="{A36C42F6-DBCF-450A-80F1-099E3748FFF2}">
      <text>
        <r>
          <rPr>
            <b/>
            <sz val="9"/>
            <color indexed="81"/>
            <rFont val="Tahoma"/>
            <family val="2"/>
          </rPr>
          <t>Nikhil Karim:</t>
        </r>
        <r>
          <rPr>
            <sz val="9"/>
            <color indexed="81"/>
            <rFont val="Tahoma"/>
            <family val="2"/>
          </rPr>
          <t xml:space="preserve">
RD95#016 - 17m3 - KP 1071+945-1071+947
RD94#212r4 - 8.82m3 - KP 1071+917- 1071+921
</t>
        </r>
      </text>
    </comment>
    <comment ref="J1675" authorId="2" shapeId="0" xr:uid="{4EE23E8A-E856-4800-98AD-A74CE5994400}">
      <text>
        <r>
          <rPr>
            <b/>
            <sz val="9"/>
            <color indexed="81"/>
            <rFont val="Tahoma"/>
            <family val="2"/>
          </rPr>
          <t>Nikhil Karim:</t>
        </r>
        <r>
          <rPr>
            <sz val="9"/>
            <color indexed="81"/>
            <rFont val="Tahoma"/>
            <family val="2"/>
          </rPr>
          <t xml:space="preserve">
Blast RD94#213 - KP 1071+916-107+919
Blast RD 94# 206r5  KP 1071+781-1071+783;
Blast RD 95#17  KP 1071+939-1071+944</t>
        </r>
      </text>
    </comment>
    <comment ref="J1676" authorId="2" shapeId="0" xr:uid="{E97102DF-9522-4C3D-99CD-F36DDC30B3FA}">
      <text>
        <r>
          <rPr>
            <b/>
            <sz val="9"/>
            <color indexed="81"/>
            <rFont val="Tahoma"/>
            <family val="2"/>
          </rPr>
          <t>Nikhil Karim:</t>
        </r>
        <r>
          <rPr>
            <sz val="9"/>
            <color indexed="81"/>
            <rFont val="Tahoma"/>
            <family val="2"/>
          </rPr>
          <t xml:space="preserve">
Blast Rd 94#214 KP 1071+916-919</t>
        </r>
      </text>
    </comment>
    <comment ref="J1677" authorId="2" shapeId="0" xr:uid="{8E63ADE9-EE42-451B-949F-59B822934C3A}">
      <text>
        <r>
          <rPr>
            <b/>
            <sz val="9"/>
            <color indexed="81"/>
            <rFont val="Tahoma"/>
            <family val="2"/>
          </rPr>
          <t>Nikhil Karim:</t>
        </r>
        <r>
          <rPr>
            <sz val="9"/>
            <color indexed="81"/>
            <rFont val="Tahoma"/>
            <family val="2"/>
          </rPr>
          <t xml:space="preserve">
Blast RD 94#215r2 
KP 1071+910-1071+913
15.88m3      3m ditchline</t>
        </r>
      </text>
    </comment>
    <comment ref="J1678" authorId="2" shapeId="0" xr:uid="{DD1941DE-31FB-42CB-90FA-1DF6CBDDC218}">
      <text>
        <r>
          <rPr>
            <b/>
            <sz val="9"/>
            <color indexed="81"/>
            <rFont val="Tahoma"/>
            <family val="2"/>
          </rPr>
          <t>Nikhil Karim:</t>
        </r>
        <r>
          <rPr>
            <sz val="9"/>
            <color indexed="81"/>
            <rFont val="Tahoma"/>
            <family val="2"/>
          </rPr>
          <t xml:space="preserve">
Rd 94 #216r2 Kp 1071+910 to 1071+907. 12 holes 11.32m3 and 2.8m ditch blasted.
Rd94 #218r1 Kp 1071+783 to 1071+786. 9 holes 7.2m3 and 2.1m ditch blasted.</t>
        </r>
      </text>
    </comment>
    <comment ref="J1679" authorId="2" shapeId="0" xr:uid="{EC0780EF-FABA-4ADF-9B23-BEEF1D812A9E}">
      <text>
        <r>
          <rPr>
            <b/>
            <sz val="9"/>
            <color indexed="81"/>
            <rFont val="Tahoma"/>
            <family val="2"/>
          </rPr>
          <t>Nikhil Karim:</t>
        </r>
        <r>
          <rPr>
            <sz val="9"/>
            <color indexed="81"/>
            <rFont val="Tahoma"/>
            <family val="2"/>
          </rPr>
          <t xml:space="preserve">
Rd 94 #217R2 Kp 1071+907to 1071+903 18 holes shot. 16.07m3. 4.2m ditch shot
Rd94 #219R2 Kp 1071+786 to 1071+789. 12 holes shot. 17.64m3 2.8m ditch shot. </t>
        </r>
      </text>
    </comment>
    <comment ref="J1680" authorId="2" shapeId="0" xr:uid="{AA00733A-17B4-4AFC-BAC8-4D4A1392109C}">
      <text>
        <r>
          <rPr>
            <b/>
            <sz val="9"/>
            <color indexed="81"/>
            <rFont val="Tahoma"/>
            <family val="2"/>
          </rPr>
          <t>Nikhil Karim:</t>
        </r>
        <r>
          <rPr>
            <sz val="9"/>
            <color indexed="81"/>
            <rFont val="Tahoma"/>
            <family val="2"/>
          </rPr>
          <t xml:space="preserve">
Rd 94 #221Kp 1071+790to 1071+794 15 holes shot 22m3 3.5 ditch shot. 
Rd94 #220R2  Kp 1071+620 to 1071+623 9 holes shot 13.04m3 2.8m ditch shot.
</t>
        </r>
      </text>
    </comment>
    <comment ref="J1681" authorId="2" shapeId="0" xr:uid="{E9A47B7A-1037-4624-873B-A9BC65460369}">
      <text>
        <r>
          <rPr>
            <b/>
            <sz val="9"/>
            <color indexed="81"/>
            <rFont val="Tahoma"/>
            <family val="2"/>
          </rPr>
          <t xml:space="preserve">Nikhil Karim:
</t>
        </r>
        <r>
          <rPr>
            <sz val="9"/>
            <color indexed="81"/>
            <rFont val="Tahoma"/>
            <family val="2"/>
          </rPr>
          <t xml:space="preserve">
Rd 94 #223R2 Kp 1071+899 to 1071+903 12 holes shot. 8.04m3. 2.8m ditch shot
Rd94 #224 Kp 1071+794 to 1071+798. 18 holes shot. 26.76m3 4.2m ditch shot. </t>
        </r>
      </text>
    </comment>
    <comment ref="J1682" authorId="2" shapeId="0" xr:uid="{4E5DB049-B5F9-41F4-A465-EAB3B875E7C7}">
      <text>
        <r>
          <rPr>
            <b/>
            <sz val="9"/>
            <color indexed="81"/>
            <rFont val="Tahoma"/>
            <family val="2"/>
          </rPr>
          <t>Nikhil Karim:</t>
        </r>
        <r>
          <rPr>
            <sz val="9"/>
            <color indexed="81"/>
            <rFont val="Tahoma"/>
            <family val="2"/>
          </rPr>
          <t xml:space="preserve">
Rd 94 #223R2 Kp 1071+623 to 1071+626 18 holes shot. 24.31m3. 4.2m ditch shot
Rd94 #224 Kp 1071+802 to 1071+798. 18 holes shot. 13.9lm3 4.2m ditch shot. </t>
        </r>
      </text>
    </comment>
    <comment ref="J1683" authorId="2" shapeId="0" xr:uid="{D49D3F48-0919-4264-8E2F-DD89DC4B8BED}">
      <text>
        <r>
          <rPr>
            <b/>
            <sz val="9"/>
            <color indexed="81"/>
            <rFont val="Tahoma"/>
            <family val="2"/>
          </rPr>
          <t>Nikhil Karim:</t>
        </r>
        <r>
          <rPr>
            <sz val="9"/>
            <color indexed="81"/>
            <rFont val="Tahoma"/>
            <family val="2"/>
          </rPr>
          <t xml:space="preserve">
Rd 94 #223R2 Kp 1071+897 to 1071+893 18 holes shot. 20.83m3. 4.2m ditch shot
Rd94 #224 Kp 1071+802 to 1071+808. 21 holes shot. 30.1m3 5m ditch shot.</t>
        </r>
      </text>
    </comment>
    <comment ref="J1684" authorId="2" shapeId="0" xr:uid="{5A691580-10D5-4ECF-9B31-582FB44DDC0C}">
      <text>
        <r>
          <rPr>
            <b/>
            <sz val="9"/>
            <color indexed="81"/>
            <rFont val="Tahoma"/>
            <family val="2"/>
          </rPr>
          <t>Nikhil Karim:</t>
        </r>
        <r>
          <rPr>
            <sz val="9"/>
            <color indexed="81"/>
            <rFont val="Tahoma"/>
            <family val="2"/>
          </rPr>
          <t xml:space="preserve">
Rd 94 #228 Kp 1071+628 to 1071+635   7m ditch shot
 Rd 94#229 Kp 1071+564 to 1071+566 12 2.8m ditch shot</t>
        </r>
      </text>
    </comment>
    <comment ref="J1685" authorId="2" shapeId="0" xr:uid="{A2F7217B-B26D-4F8C-B874-164F34773615}">
      <text>
        <r>
          <rPr>
            <b/>
            <sz val="9"/>
            <color indexed="81"/>
            <rFont val="Tahoma"/>
            <family val="2"/>
          </rPr>
          <t>Nikhil Karim:</t>
        </r>
        <r>
          <rPr>
            <sz val="9"/>
            <color indexed="81"/>
            <rFont val="Tahoma"/>
            <family val="2"/>
          </rPr>
          <t xml:space="preserve">
Rd 94 #230 Kp 1071+893 to 1071+889  15 holes shot. 19m3m 4m ditch shot</t>
        </r>
      </text>
    </comment>
    <comment ref="J1686" authorId="2" shapeId="0" xr:uid="{82F2C1C0-7CCA-4E5A-B391-86ABB7A000DB}">
      <text>
        <r>
          <rPr>
            <b/>
            <sz val="9"/>
            <color indexed="81"/>
            <rFont val="Tahoma"/>
            <family val="2"/>
          </rPr>
          <t>Nikhil Karim:</t>
        </r>
        <r>
          <rPr>
            <sz val="9"/>
            <color indexed="81"/>
            <rFont val="Tahoma"/>
            <family val="2"/>
          </rPr>
          <t xml:space="preserve">
RD 94 - KP 1071+634-1071+640 6m ditch shot</t>
        </r>
      </text>
    </comment>
    <comment ref="J1687" authorId="2" shapeId="0" xr:uid="{16AC099B-9F72-4672-B3C5-438D82A81104}">
      <text>
        <r>
          <rPr>
            <b/>
            <sz val="9"/>
            <color indexed="81"/>
            <rFont val="Tahoma"/>
            <family val="2"/>
          </rPr>
          <t>Nikhil Karim:</t>
        </r>
        <r>
          <rPr>
            <sz val="9"/>
            <color indexed="81"/>
            <rFont val="Tahoma"/>
            <family val="2"/>
          </rPr>
          <t xml:space="preserve">
RD 94 #232 KP 1071+640-1071+666 132.9m3 25m dithc shot</t>
        </r>
      </text>
    </comment>
    <comment ref="J1688" authorId="2" shapeId="0" xr:uid="{B39020B4-9D8D-4F59-8EC3-96754C51F8B5}">
      <text>
        <r>
          <rPr>
            <b/>
            <sz val="9"/>
            <color indexed="81"/>
            <rFont val="Tahoma"/>
            <family val="2"/>
          </rPr>
          <t>Nikhil Karim:</t>
        </r>
        <r>
          <rPr>
            <sz val="9"/>
            <color indexed="81"/>
            <rFont val="Tahoma"/>
            <family val="2"/>
          </rPr>
          <t xml:space="preserve">
d 95#018 R3 Kp 1072+007 to 1072+001 24 holes shot 36.2m3 6m ditch shot
Rd 94 #233R2 Kp 1071+567 to 1071+571 18 holes  10.3m3 4m ditch shot </t>
        </r>
      </text>
    </comment>
    <comment ref="J1689" authorId="2" shapeId="0" xr:uid="{FB8698D5-BF50-4591-849C-4F18A1E37070}">
      <text>
        <r>
          <rPr>
            <b/>
            <sz val="9"/>
            <color indexed="81"/>
            <rFont val="Tahoma"/>
            <family val="2"/>
          </rPr>
          <t xml:space="preserve"> Rd 95#019 R3 Kp 1071+994 to 1072+001 30holes shot 40.05m3  7m ditch shot </t>
        </r>
      </text>
    </comment>
    <comment ref="J1690" authorId="2" shapeId="0" xr:uid="{4E8EC3B1-676F-4B3C-8A81-549809742C90}">
      <text>
        <r>
          <rPr>
            <b/>
            <sz val="9"/>
            <color indexed="81"/>
            <rFont val="Tahoma"/>
            <family val="2"/>
          </rPr>
          <t>Nikhil Karim:</t>
        </r>
        <r>
          <rPr>
            <sz val="9"/>
            <color indexed="81"/>
            <rFont val="Tahoma"/>
            <family val="2"/>
          </rPr>
          <t xml:space="preserve">
RD 94 - #234 KP 1071+571-1071+577 6m ditch shot
</t>
        </r>
      </text>
    </comment>
    <comment ref="J1691" authorId="2" shapeId="0" xr:uid="{56581BCE-9D31-45F0-8B26-18E30C1F0E1A}">
      <text>
        <r>
          <rPr>
            <b/>
            <sz val="9"/>
            <color indexed="81"/>
            <rFont val="Tahoma"/>
            <family val="2"/>
          </rPr>
          <t>Nikhil Karim:</t>
        </r>
        <r>
          <rPr>
            <sz val="9"/>
            <color indexed="81"/>
            <rFont val="Tahoma"/>
            <family val="2"/>
          </rPr>
          <t xml:space="preserve">
Rd 95 #020A  Kp 1071+994 to 1071+991 11.27m3 9 holes 3m of ditch shot.
Rd 95 #020B Kp 1071+991 to 1071+988 28.87m3 21 holes 5m ditch shot.</t>
        </r>
      </text>
    </comment>
    <comment ref="J1692" authorId="2" shapeId="0" xr:uid="{0435D8E7-B1F2-4576-8563-E4C07C297A98}">
      <text>
        <r>
          <rPr>
            <b/>
            <sz val="9"/>
            <color indexed="81"/>
            <rFont val="Tahoma"/>
            <family val="2"/>
          </rPr>
          <t>Nikhil Karim:</t>
        </r>
        <r>
          <rPr>
            <sz val="9"/>
            <color indexed="81"/>
            <rFont val="Tahoma"/>
            <family val="2"/>
          </rPr>
          <t xml:space="preserve">
 Rd 95 #021  Kp 1071+967 to 1071+988 90 holes 127.35m3 21m of ditch shot</t>
        </r>
      </text>
    </comment>
    <comment ref="J1693" authorId="2" shapeId="0" xr:uid="{9ED2EF5B-EA86-4BB8-8DB2-EB8B059B7029}">
      <text>
        <r>
          <rPr>
            <b/>
            <sz val="9"/>
            <color indexed="81"/>
            <rFont val="Tahoma"/>
            <family val="2"/>
          </rPr>
          <t>Nikhil Karim:</t>
        </r>
        <r>
          <rPr>
            <sz val="9"/>
            <color indexed="81"/>
            <rFont val="Tahoma"/>
            <family val="2"/>
          </rPr>
          <t xml:space="preserve">
KP 1071+581-1071+589</t>
        </r>
      </text>
    </comment>
    <comment ref="J1694" authorId="2" shapeId="0" xr:uid="{3C3B7E4C-C91F-4E75-871B-DB138D9410AD}">
      <text>
        <r>
          <rPr>
            <b/>
            <sz val="9"/>
            <color indexed="81"/>
            <rFont val="Tahoma"/>
            <charset val="1"/>
          </rPr>
          <t>Nikhil Karim:</t>
        </r>
        <r>
          <rPr>
            <sz val="9"/>
            <color indexed="81"/>
            <rFont val="Tahoma"/>
            <charset val="1"/>
          </rPr>
          <t xml:space="preserve">
KP 1071+589-1071+597 7m</t>
        </r>
      </text>
    </comment>
    <comment ref="J1695" authorId="2" shapeId="0" xr:uid="{E6EBD98F-208E-4407-B427-90511C02C7FF}">
      <text>
        <r>
          <rPr>
            <b/>
            <sz val="9"/>
            <color indexed="81"/>
            <rFont val="Tahoma"/>
            <charset val="1"/>
          </rPr>
          <t>Nikhil Karim:</t>
        </r>
        <r>
          <rPr>
            <sz val="9"/>
            <color indexed="81"/>
            <rFont val="Tahoma"/>
            <charset val="1"/>
          </rPr>
          <t xml:space="preserve">
R1#237 RD 94 KP 1071+589-1071+597</t>
        </r>
      </text>
    </comment>
    <comment ref="J1696" authorId="2" shapeId="0" xr:uid="{26700550-D7F6-499F-8182-2E2B47852352}">
      <text>
        <r>
          <rPr>
            <b/>
            <sz val="9"/>
            <color indexed="81"/>
            <rFont val="Tahoma"/>
            <charset val="1"/>
          </rPr>
          <t>Nikhil Karim:</t>
        </r>
        <r>
          <rPr>
            <sz val="9"/>
            <color indexed="81"/>
            <rFont val="Tahoma"/>
            <charset val="1"/>
          </rPr>
          <t xml:space="preserve">
RD 94 #238 KP 1071+595-1071+611 13.2m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Nikhil Karim</author>
    <author>Aaron Choi</author>
    <author>Lorne</author>
  </authors>
  <commentList>
    <comment ref="O18" authorId="0" shapeId="0" xr:uid="{7703CCA1-0B6E-4969-AF00-A690129D8387}">
      <text>
        <r>
          <rPr>
            <b/>
            <sz val="9"/>
            <color indexed="81"/>
            <rFont val="Tahoma"/>
            <family val="2"/>
          </rPr>
          <t>Corey Yeats:</t>
        </r>
        <r>
          <rPr>
            <sz val="9"/>
            <color indexed="81"/>
            <rFont val="Tahoma"/>
            <family val="2"/>
          </rPr>
          <t xml:space="preserve">
ML/ARD requirements are as per the July 30, 2021 document</t>
        </r>
      </text>
    </comment>
    <comment ref="S25" authorId="0" shapeId="0" xr:uid="{CA5B22D3-8B05-408F-AFFA-4039AD421C9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T39" authorId="0" shapeId="0" xr:uid="{D4BA54A9-81F9-4E59-A9A3-FA4172F1B795}">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T40" authorId="0" shapeId="0" xr:uid="{A2AC8CDE-28BA-4164-87DD-3837B83241B7}">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2" authorId="0" shapeId="0" xr:uid="{716FC305-8A2F-45E9-B4F8-298177871D88}">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T800" authorId="0" shapeId="0" xr:uid="{24342E9A-DFD0-4CB1-A12A-43B875DB7FDC}">
      <text>
        <r>
          <rPr>
            <b/>
            <sz val="9"/>
            <color indexed="81"/>
            <rFont val="Tahoma"/>
            <family val="2"/>
          </rPr>
          <t>Corey Yeats:</t>
        </r>
        <r>
          <rPr>
            <sz val="9"/>
            <color indexed="81"/>
            <rFont val="Tahoma"/>
            <family val="2"/>
          </rPr>
          <t xml:space="preserve">
Crew blasted 20 m3 on Oct 15th. Crew blasted 32 m3 on Oct 16th.</t>
        </r>
      </text>
    </comment>
    <comment ref="T801" authorId="0" shapeId="0" xr:uid="{D4D72D73-6120-421B-BCEE-02F1367F41F7}">
      <text>
        <r>
          <rPr>
            <b/>
            <sz val="9"/>
            <color indexed="81"/>
            <rFont val="Tahoma"/>
            <family val="2"/>
          </rPr>
          <t>Corey Yeats:</t>
        </r>
        <r>
          <rPr>
            <sz val="9"/>
            <color indexed="81"/>
            <rFont val="Tahoma"/>
            <family val="2"/>
          </rPr>
          <t xml:space="preserve">
Crew blasted 20 m3 on Oct 15th. Crew blasted 32 m3 on Oct 16th.</t>
        </r>
      </text>
    </comment>
    <comment ref="T821" authorId="0" shapeId="0" xr:uid="{F39FED43-A721-47FA-9E78-7F6FA2417B85}">
      <text>
        <r>
          <rPr>
            <b/>
            <sz val="9"/>
            <color indexed="81"/>
            <rFont val="Tahoma"/>
            <family val="2"/>
          </rPr>
          <t>Corey Yeats:</t>
        </r>
        <r>
          <rPr>
            <sz val="9"/>
            <color indexed="81"/>
            <rFont val="Tahoma"/>
            <family val="2"/>
          </rPr>
          <t xml:space="preserve">
Crew blasted 33m3 on Sep 14th and 15m3 on Sep 15th.</t>
        </r>
      </text>
    </comment>
    <comment ref="S827" authorId="0" shapeId="0" xr:uid="{44D869AB-EE46-4F62-986C-5B92FA950C0F}">
      <text>
        <r>
          <rPr>
            <b/>
            <sz val="9"/>
            <color indexed="81"/>
            <rFont val="Tahoma"/>
            <family val="2"/>
          </rPr>
          <t>Corey Yeats:</t>
        </r>
        <r>
          <rPr>
            <sz val="9"/>
            <color indexed="81"/>
            <rFont val="Tahoma"/>
            <family val="2"/>
          </rPr>
          <t xml:space="preserve">
first blast on Aug 5, 2021 (15.8 m3).</t>
        </r>
      </text>
    </comment>
    <comment ref="S831" authorId="0" shapeId="0" xr:uid="{980510F4-ECDD-4D43-B4D2-69AA6095C398}">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32" authorId="1" shapeId="0" xr:uid="{E46CB9C1-AFEB-4370-AFC2-3C711253823D}">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T833" authorId="0" shapeId="0" xr:uid="{D0152E60-0348-4EC3-A0B0-B7C7D75D78AA}">
      <text>
        <r>
          <rPr>
            <b/>
            <sz val="9"/>
            <color indexed="81"/>
            <rFont val="Tahoma"/>
            <family val="2"/>
          </rPr>
          <t>Corey Yeats:</t>
        </r>
        <r>
          <rPr>
            <sz val="9"/>
            <color indexed="81"/>
            <rFont val="Tahoma"/>
            <family val="2"/>
          </rPr>
          <t xml:space="preserve">
54 m3 completed on Sep 21st and 35m3 completed on Sep 22nd. 19.9 m3 on Sep 23rd.</t>
        </r>
      </text>
    </comment>
    <comment ref="T834" authorId="0" shapeId="0" xr:uid="{F52A6762-2729-4CDF-828E-1209AF281FD9}">
      <text>
        <r>
          <rPr>
            <b/>
            <sz val="9"/>
            <color indexed="81"/>
            <rFont val="Tahoma"/>
            <family val="2"/>
          </rPr>
          <t>Corey Yeats:</t>
        </r>
        <r>
          <rPr>
            <sz val="9"/>
            <color indexed="81"/>
            <rFont val="Tahoma"/>
            <family val="2"/>
          </rPr>
          <t xml:space="preserve">
54 m3 completed on Sep 21st and 35m3 completed on Sep 22nd. 19.9 m3 on Sep 23rd.</t>
        </r>
      </text>
    </comment>
    <comment ref="T835" authorId="0" shapeId="0" xr:uid="{50C25B4C-D3A2-490F-8D39-5BA467B8269C}">
      <text>
        <r>
          <rPr>
            <b/>
            <sz val="9"/>
            <color indexed="81"/>
            <rFont val="Tahoma"/>
            <family val="2"/>
          </rPr>
          <t>Corey Yeats:</t>
        </r>
        <r>
          <rPr>
            <sz val="9"/>
            <color indexed="81"/>
            <rFont val="Tahoma"/>
            <family val="2"/>
          </rPr>
          <t xml:space="preserve">
54 m3 completed on Sep 21st and 35m3 completed on Sep 22nd. 19.9 m3 on Sep 23rd.</t>
        </r>
      </text>
    </comment>
    <comment ref="S849" authorId="0" shapeId="0" xr:uid="{F30FE88B-061D-45E5-879C-4C76F0899F72}">
      <text>
        <r>
          <rPr>
            <b/>
            <sz val="9"/>
            <color indexed="81"/>
            <rFont val="Tahoma"/>
            <family val="2"/>
          </rPr>
          <t>Corey Yeats:</t>
        </r>
        <r>
          <rPr>
            <sz val="9"/>
            <color indexed="81"/>
            <rFont val="Tahoma"/>
            <family val="2"/>
          </rPr>
          <t xml:space="preserve">
crew blasted 40 m3 on Aug 17th and 18m3 on Aug 19th.</t>
        </r>
      </text>
    </comment>
    <comment ref="S850" authorId="0" shapeId="0" xr:uid="{285A6C26-7FF5-49E4-8A07-1D1330F834F0}">
      <text>
        <r>
          <rPr>
            <b/>
            <sz val="9"/>
            <color indexed="81"/>
            <rFont val="Tahoma"/>
            <family val="2"/>
          </rPr>
          <t>Corey Yeats:</t>
        </r>
        <r>
          <rPr>
            <sz val="9"/>
            <color indexed="81"/>
            <rFont val="Tahoma"/>
            <family val="2"/>
          </rPr>
          <t xml:space="preserve">
crew blasted 40 m3 on Aug 17th and 18m3 on Aug 19th.</t>
        </r>
      </text>
    </comment>
    <comment ref="T853" authorId="0" shapeId="0" xr:uid="{2BE761A1-00B8-416E-BE28-B6B7CA5FBA05}">
      <text>
        <r>
          <rPr>
            <b/>
            <sz val="9"/>
            <color indexed="81"/>
            <rFont val="Tahoma"/>
            <family val="2"/>
          </rPr>
          <t>Corey Yeats:</t>
        </r>
        <r>
          <rPr>
            <sz val="9"/>
            <color indexed="81"/>
            <rFont val="Tahoma"/>
            <family val="2"/>
          </rPr>
          <t xml:space="preserve">
verified quantity with Sean</t>
        </r>
      </text>
    </comment>
    <comment ref="T854" authorId="0" shapeId="0" xr:uid="{9EEA6563-74E1-470F-A2A3-5C2C451707CB}">
      <text>
        <r>
          <rPr>
            <b/>
            <sz val="9"/>
            <color indexed="81"/>
            <rFont val="Tahoma"/>
            <family val="2"/>
          </rPr>
          <t>Corey Yeats:</t>
        </r>
        <r>
          <rPr>
            <sz val="9"/>
            <color indexed="81"/>
            <rFont val="Tahoma"/>
            <family val="2"/>
          </rPr>
          <t xml:space="preserve">
There was 20 m3 blasted on Aug 25th and 45 m3 blasted on Aug 26th.</t>
        </r>
      </text>
    </comment>
    <comment ref="T855" authorId="0" shapeId="0" xr:uid="{AAE6473B-F7E0-44DB-9B13-265DD05342D7}">
      <text>
        <r>
          <rPr>
            <b/>
            <sz val="9"/>
            <color indexed="81"/>
            <rFont val="Tahoma"/>
            <family val="2"/>
          </rPr>
          <t>Corey Yeats:</t>
        </r>
        <r>
          <rPr>
            <sz val="9"/>
            <color indexed="81"/>
            <rFont val="Tahoma"/>
            <family val="2"/>
          </rPr>
          <t xml:space="preserve">
There was 20 m3 blasted on Aug 25th and 45 m3 blasted on Aug 26th.</t>
        </r>
      </text>
    </comment>
    <comment ref="S2603" authorId="2" shapeId="0" xr:uid="{5991020E-0477-4888-8BC3-5B83D493A882}">
      <text>
        <r>
          <rPr>
            <b/>
            <sz val="9"/>
            <color indexed="81"/>
            <rFont val="Tahoma"/>
            <family val="2"/>
          </rPr>
          <t>Nikhil Karim:</t>
        </r>
        <r>
          <rPr>
            <sz val="9"/>
            <color indexed="81"/>
            <rFont val="Tahoma"/>
            <family val="2"/>
          </rPr>
          <t xml:space="preserve">
Blast #002 - 101.9 m3</t>
        </r>
      </text>
    </comment>
    <comment ref="S2604" authorId="2" shapeId="0" xr:uid="{E83E363A-9BBD-44E0-BD73-E7E575137ED6}">
      <text>
        <r>
          <rPr>
            <b/>
            <sz val="9"/>
            <color indexed="81"/>
            <rFont val="Tahoma"/>
            <family val="2"/>
          </rPr>
          <t>Nikhil Karim:</t>
        </r>
        <r>
          <rPr>
            <sz val="9"/>
            <color indexed="81"/>
            <rFont val="Tahoma"/>
            <family val="2"/>
          </rPr>
          <t xml:space="preserve">
Blast #06-93m31038+708-1038+719</t>
        </r>
      </text>
    </comment>
    <comment ref="S2605" authorId="2" shapeId="0" xr:uid="{E574C3B3-3615-46CA-984B-BA2F2D7C1313}">
      <text>
        <r>
          <rPr>
            <b/>
            <sz val="9"/>
            <color indexed="81"/>
            <rFont val="Tahoma"/>
            <family val="2"/>
          </rPr>
          <t>Nikhil Karim:</t>
        </r>
        <r>
          <rPr>
            <sz val="9"/>
            <color indexed="81"/>
            <rFont val="Tahoma"/>
            <family val="2"/>
          </rPr>
          <t xml:space="preserve">
Blast #05-65m3-1038+785-1038+790</t>
        </r>
      </text>
    </comment>
    <comment ref="S2606" authorId="2" shapeId="0" xr:uid="{645E7AEE-E3C9-4741-B789-3040E64B6142}">
      <text>
        <r>
          <rPr>
            <b/>
            <sz val="9"/>
            <color indexed="81"/>
            <rFont val="Tahoma"/>
            <family val="2"/>
          </rPr>
          <t>Nikhil Karim:</t>
        </r>
        <r>
          <rPr>
            <sz val="9"/>
            <color indexed="81"/>
            <rFont val="Tahoma"/>
            <family val="2"/>
          </rPr>
          <t xml:space="preserve">
Blast#07-62.7m3 1038+722-1038+731</t>
        </r>
      </text>
    </comment>
    <comment ref="S2607" authorId="2" shapeId="0" xr:uid="{E2EF1F57-E4BB-462A-AC5D-BBB88A0C7317}">
      <text>
        <r>
          <rPr>
            <b/>
            <sz val="9"/>
            <color indexed="81"/>
            <rFont val="Tahoma"/>
            <family val="2"/>
          </rPr>
          <t>Nikhil Karim:</t>
        </r>
        <r>
          <rPr>
            <sz val="9"/>
            <color indexed="81"/>
            <rFont val="Tahoma"/>
            <family val="2"/>
          </rPr>
          <t xml:space="preserve">
Blast # - 77holes - 200m3</t>
        </r>
      </text>
    </comment>
    <comment ref="S2608" authorId="2" shapeId="0" xr:uid="{FF3DEE6E-CD5E-492F-B9D4-6AF792D63E75}">
      <text>
        <r>
          <rPr>
            <b/>
            <sz val="9"/>
            <color indexed="81"/>
            <rFont val="Tahoma"/>
            <family val="2"/>
          </rPr>
          <t>Nikhil Karim:</t>
        </r>
        <r>
          <rPr>
            <sz val="9"/>
            <color indexed="81"/>
            <rFont val="Tahoma"/>
            <family val="2"/>
          </rPr>
          <t xml:space="preserve">
Blast 003 - 72 m3
</t>
        </r>
      </text>
    </comment>
    <comment ref="S2609" authorId="2" shapeId="0" xr:uid="{164B5E50-805A-44BE-8DFF-209A4FFD2AED}">
      <text>
        <r>
          <rPr>
            <b/>
            <sz val="9"/>
            <color indexed="81"/>
            <rFont val="Tahoma"/>
            <family val="2"/>
          </rPr>
          <t>Nikhil Karim:</t>
        </r>
        <r>
          <rPr>
            <sz val="9"/>
            <color indexed="81"/>
            <rFont val="Tahoma"/>
            <family val="2"/>
          </rPr>
          <t xml:space="preserve">
Blast #001- 69.1m3</t>
        </r>
      </text>
    </comment>
    <comment ref="S2610" authorId="2" shapeId="0" xr:uid="{35A7C75B-4D33-4B2A-A415-46F5C189F8F3}">
      <text>
        <r>
          <rPr>
            <b/>
            <sz val="9"/>
            <color indexed="81"/>
            <rFont val="Tahoma"/>
            <family val="2"/>
          </rPr>
          <t>Nikhil Karim:</t>
        </r>
        <r>
          <rPr>
            <sz val="9"/>
            <color indexed="81"/>
            <rFont val="Tahoma"/>
            <family val="2"/>
          </rPr>
          <t xml:space="preserve">
Blast 004 - 128 m3 
</t>
        </r>
      </text>
    </comment>
    <comment ref="S2611" authorId="2" shapeId="0" xr:uid="{2E09CAAB-271F-4750-8EDC-161AC1CF2FF0}">
      <text>
        <r>
          <rPr>
            <b/>
            <sz val="9"/>
            <color indexed="81"/>
            <rFont val="Tahoma"/>
            <family val="2"/>
          </rPr>
          <t>Nikhil Karim:</t>
        </r>
        <r>
          <rPr>
            <sz val="9"/>
            <color indexed="81"/>
            <rFont val="Tahoma"/>
            <family val="2"/>
          </rPr>
          <t xml:space="preserve">
Blast #08 -  89m3 </t>
        </r>
      </text>
    </comment>
    <comment ref="S2612" authorId="2" shapeId="0" xr:uid="{7EF1058F-1F30-44B2-9FBF-524EA7F0F381}">
      <text>
        <r>
          <rPr>
            <b/>
            <sz val="9"/>
            <color indexed="81"/>
            <rFont val="Tahoma"/>
            <family val="2"/>
          </rPr>
          <t>Nikhil Karim:</t>
        </r>
        <r>
          <rPr>
            <sz val="9"/>
            <color indexed="81"/>
            <rFont val="Tahoma"/>
            <family val="2"/>
          </rPr>
          <t xml:space="preserve">
Blast #08-126m31038+812-1038+823
Blast#10-176m3
</t>
        </r>
      </text>
    </comment>
    <comment ref="S2613" authorId="2" shapeId="0" xr:uid="{BED33028-51CB-4E1D-B1CB-6F717372B9EC}">
      <text>
        <r>
          <rPr>
            <b/>
            <sz val="9"/>
            <color indexed="81"/>
            <rFont val="Tahoma"/>
            <family val="2"/>
          </rPr>
          <t>Nikhil Karim:</t>
        </r>
        <r>
          <rPr>
            <sz val="9"/>
            <color indexed="81"/>
            <rFont val="Tahoma"/>
            <family val="2"/>
          </rPr>
          <t xml:space="preserve">
Blast #xx - 313m3 - </t>
        </r>
      </text>
    </comment>
    <comment ref="S2614" authorId="2" shapeId="0" xr:uid="{5456CBF1-BE65-4966-84E6-1BC7220DFD46}">
      <text>
        <r>
          <rPr>
            <b/>
            <sz val="9"/>
            <color indexed="81"/>
            <rFont val="Tahoma"/>
            <family val="2"/>
          </rPr>
          <t>Nikhil Karim:</t>
        </r>
        <r>
          <rPr>
            <sz val="9"/>
            <color indexed="81"/>
            <rFont val="Tahoma"/>
            <family val="2"/>
          </rPr>
          <t xml:space="preserve">
RD 39 - 480.15m3
KP 1038+850-1038+700</t>
        </r>
      </text>
    </comment>
    <comment ref="S2615" authorId="2" shapeId="0" xr:uid="{610C8DFD-01C1-43C9-9EFA-1681BC32D7D1}">
      <text>
        <r>
          <rPr>
            <b/>
            <sz val="9"/>
            <color indexed="81"/>
            <rFont val="Tahoma"/>
            <family val="2"/>
          </rPr>
          <t>Nikhil Karim:</t>
        </r>
        <r>
          <rPr>
            <sz val="9"/>
            <color indexed="81"/>
            <rFont val="Tahoma"/>
            <family val="2"/>
          </rPr>
          <t xml:space="preserve">
Blast # - Kp 1038+802to 1038+810 66 holes
105m3 </t>
        </r>
      </text>
    </comment>
    <comment ref="S2616" authorId="2" shapeId="0" xr:uid="{5E5EEE19-A98F-469C-A83F-C103B8A42A42}">
      <text>
        <r>
          <rPr>
            <b/>
            <sz val="9"/>
            <color indexed="81"/>
            <rFont val="Tahoma"/>
            <family val="2"/>
          </rPr>
          <t>Nikhil Karim:</t>
        </r>
        <r>
          <rPr>
            <sz val="9"/>
            <color indexed="81"/>
            <rFont val="Tahoma"/>
            <family val="2"/>
          </rPr>
          <t xml:space="preserve">
Blast #14 - 331 m3 </t>
        </r>
      </text>
    </comment>
    <comment ref="S2617" authorId="2" shapeId="0" xr:uid="{3A35AC0E-4617-4D0F-AF1C-58532EB4D8EE}">
      <text>
        <r>
          <rPr>
            <b/>
            <sz val="9"/>
            <color indexed="81"/>
            <rFont val="Tahoma"/>
            <family val="2"/>
          </rPr>
          <t>Nikhil Karim:</t>
        </r>
        <r>
          <rPr>
            <sz val="9"/>
            <color indexed="81"/>
            <rFont val="Tahoma"/>
            <family val="2"/>
          </rPr>
          <t xml:space="preserve">
Blast #15 - 199m3 KP 1038+834-1038+845
</t>
        </r>
      </text>
    </comment>
    <comment ref="S2774" authorId="2" shapeId="0" xr:uid="{B23E64B5-AC12-436C-8D83-AE8BF0EB66FC}">
      <text>
        <r>
          <rPr>
            <b/>
            <sz val="9"/>
            <color indexed="81"/>
            <rFont val="Tahoma"/>
            <family val="2"/>
          </rPr>
          <t>Nikhil Karim:</t>
        </r>
        <r>
          <rPr>
            <sz val="9"/>
            <color indexed="81"/>
            <rFont val="Tahoma"/>
            <family val="2"/>
          </rPr>
          <t xml:space="preserve">
Blast 2 - 14m3
blast 3 - 52m3 
July 15 2022</t>
        </r>
      </text>
    </comment>
    <comment ref="S2779" authorId="2" shapeId="0" xr:uid="{450850B4-0725-413D-8A98-32354EB13803}">
      <text>
        <r>
          <rPr>
            <b/>
            <sz val="9"/>
            <color indexed="81"/>
            <rFont val="Tahoma"/>
            <family val="2"/>
          </rPr>
          <t>Nikhil Karim:</t>
        </r>
        <r>
          <rPr>
            <sz val="9"/>
            <color indexed="81"/>
            <rFont val="Tahoma"/>
            <family val="2"/>
          </rPr>
          <t xml:space="preserve">
Blast #8 155.5 m3 rd 47</t>
        </r>
      </text>
    </comment>
    <comment ref="S2780" authorId="2" shapeId="0" xr:uid="{4ED3607F-B372-4258-B9E7-BA7D837BB5E4}">
      <text>
        <r>
          <rPr>
            <b/>
            <sz val="9"/>
            <color indexed="81"/>
            <rFont val="Tahoma"/>
            <family val="2"/>
          </rPr>
          <t>Nikhil Karim:</t>
        </r>
        <r>
          <rPr>
            <sz val="9"/>
            <color indexed="81"/>
            <rFont val="Tahoma"/>
            <family val="2"/>
          </rPr>
          <t xml:space="preserve">
Blast#6 - 98.5m3</t>
        </r>
      </text>
    </comment>
    <comment ref="S2783" authorId="3" shapeId="0" xr:uid="{BD3CE11C-A82D-4988-AFCD-AB7B6D985B99}">
      <text>
        <r>
          <rPr>
            <b/>
            <sz val="9"/>
            <color indexed="81"/>
            <rFont val="Tahoma"/>
            <family val="2"/>
          </rPr>
          <t>Aaron Choi:</t>
        </r>
        <r>
          <rPr>
            <sz val="9"/>
            <color indexed="81"/>
            <rFont val="Tahoma"/>
            <family val="2"/>
          </rPr>
          <t xml:space="preserve">
July 14-26m3 Blast #1
</t>
        </r>
      </text>
    </comment>
    <comment ref="S2784" authorId="2" shapeId="0" xr:uid="{4AC289B4-B1D7-4689-A87D-EDF13A1F5E51}">
      <text>
        <r>
          <rPr>
            <b/>
            <sz val="9"/>
            <color indexed="81"/>
            <rFont val="Tahoma"/>
            <family val="2"/>
          </rPr>
          <t>Nikhil Karim:</t>
        </r>
        <r>
          <rPr>
            <sz val="9"/>
            <color indexed="81"/>
            <rFont val="Tahoma"/>
            <family val="2"/>
          </rPr>
          <t xml:space="preserve">
Blast #4 21.9M3  KP 1042=057 - 1042+063</t>
        </r>
      </text>
    </comment>
    <comment ref="S2785" authorId="2" shapeId="0" xr:uid="{B6CE24B7-F89E-4CEC-B2FD-A8915ACD252E}">
      <text>
        <r>
          <rPr>
            <b/>
            <sz val="9"/>
            <color indexed="81"/>
            <rFont val="Tahoma"/>
            <family val="2"/>
          </rPr>
          <t>Nikhil Karim:</t>
        </r>
        <r>
          <rPr>
            <sz val="9"/>
            <color indexed="81"/>
            <rFont val="Tahoma"/>
            <family val="2"/>
          </rPr>
          <t xml:space="preserve">
Blast #7 - 168.5 m3 RD 47
</t>
        </r>
      </text>
    </comment>
    <comment ref="S2786" authorId="2" shapeId="0" xr:uid="{FCE88929-181B-4CA0-B844-17743C38E8AA}">
      <text>
        <r>
          <rPr>
            <b/>
            <sz val="9"/>
            <color indexed="81"/>
            <rFont val="Tahoma"/>
            <family val="2"/>
          </rPr>
          <t>Nikhil Karim:</t>
        </r>
        <r>
          <rPr>
            <sz val="9"/>
            <color indexed="81"/>
            <rFont val="Tahoma"/>
            <family val="2"/>
          </rPr>
          <t xml:space="preserve">
Blast #10 - 56m3
Blast # Boulder 2  - 10m3</t>
        </r>
      </text>
    </comment>
    <comment ref="S2787" authorId="2" shapeId="0" xr:uid="{2DF52BE0-6E5F-45D1-B42B-1FCFC5D9E888}">
      <text>
        <r>
          <rPr>
            <b/>
            <sz val="9"/>
            <color indexed="81"/>
            <rFont val="Tahoma"/>
            <family val="2"/>
          </rPr>
          <t>Nikhil Karim:</t>
        </r>
        <r>
          <rPr>
            <sz val="9"/>
            <color indexed="81"/>
            <rFont val="Tahoma"/>
            <family val="2"/>
          </rPr>
          <t xml:space="preserve">
Blast #5 51.4m3 RD 47</t>
        </r>
      </text>
    </comment>
    <comment ref="S2812" authorId="0" shapeId="0" xr:uid="{A7E7DD61-16FC-4760-AED0-BDB82A07ABC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3" authorId="0" shapeId="0" xr:uid="{D637C1B8-5CA0-45BC-96B1-5FC61AB9E1A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4" authorId="0" shapeId="0" xr:uid="{923E7A1F-A671-410C-8B48-DC94F348B437}">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5" authorId="0" shapeId="0" xr:uid="{623F218C-8D77-4130-89EB-FBC4E1E9A20B}">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6" authorId="0" shapeId="0" xr:uid="{3FBA0A31-439D-4CBF-8131-FA536D8F545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7" authorId="0" shapeId="0" xr:uid="{A114579C-CB37-4BD0-8797-108FCAB1947F}">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8" authorId="0" shapeId="0" xr:uid="{3C061A08-CB97-4D11-8DCA-2F4EBC12927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9" authorId="0" shapeId="0" xr:uid="{FB85B882-4457-44A3-A552-AB799F36553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0" authorId="0" shapeId="0" xr:uid="{C112BE30-C16E-4791-8047-1A50DD0B480B}">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1" authorId="0" shapeId="0" xr:uid="{260A3856-3204-47F6-82A3-AC99C921BCF1}">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2" authorId="0" shapeId="0" xr:uid="{7ED0A116-CA80-49A1-8BF4-B2EAB975F32A}">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3" authorId="0" shapeId="0" xr:uid="{69646502-6909-4DA7-8585-08ECA0CB760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6" authorId="0" shapeId="0" xr:uid="{C9793FB0-165B-4A9C-AD18-B1E53320B74C}">
      <text>
        <r>
          <rPr>
            <b/>
            <sz val="9"/>
            <color indexed="81"/>
            <rFont val="Tahoma"/>
            <family val="2"/>
          </rPr>
          <t>Corey Yeats:</t>
        </r>
        <r>
          <rPr>
            <sz val="9"/>
            <color indexed="81"/>
            <rFont val="Tahoma"/>
            <family val="2"/>
          </rPr>
          <t xml:space="preserve">
Jun 4/22 - 76 m3 (Blast 1)
Jun 4/22 - 80 m3 (Blast 2)</t>
        </r>
      </text>
    </comment>
    <comment ref="S2827" authorId="0" shapeId="0" xr:uid="{C8C90679-2C3D-4637-8156-95101C4B9B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8" authorId="0" shapeId="0" xr:uid="{16371B7D-B294-4C4C-800E-B862E6DF473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9" authorId="0" shapeId="0" xr:uid="{6586BE06-FBE9-41CD-9316-586705D7A0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30" authorId="0" shapeId="0" xr:uid="{C385D158-1E13-4E0D-9375-ADFB653EBEB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3149" authorId="2" shapeId="0" xr:uid="{4FB2663F-5970-48AB-A2CD-2A25C8F11242}">
      <text>
        <r>
          <rPr>
            <b/>
            <sz val="9"/>
            <color indexed="81"/>
            <rFont val="Tahoma"/>
            <family val="2"/>
          </rPr>
          <t>Nikhil Karim:</t>
        </r>
        <r>
          <rPr>
            <sz val="9"/>
            <color indexed="81"/>
            <rFont val="Tahoma"/>
            <family val="2"/>
          </rPr>
          <t xml:space="preserve">
RD 68 
Blast #1 (057) - 32.3 m3
Blast #2 (058)- 2.43 m3
Blast #3 (059)- 37.8 m3 
Blast #4 (060)- 38 m3</t>
        </r>
      </text>
    </comment>
    <comment ref="S3214" authorId="2" shapeId="0" xr:uid="{CD521624-90B2-4F0D-821D-DA5B413EF93E}">
      <text>
        <r>
          <rPr>
            <b/>
            <sz val="9"/>
            <color indexed="81"/>
            <rFont val="Tahoma"/>
            <family val="2"/>
          </rPr>
          <t>Nikhil Karim:</t>
        </r>
        <r>
          <rPr>
            <sz val="9"/>
            <color indexed="81"/>
            <rFont val="Tahoma"/>
            <family val="2"/>
          </rPr>
          <t xml:space="preserve">
Blast#83 -9.8m3
Blast #84 -27.4m3
Blast #85- 11.1m3</t>
        </r>
      </text>
    </comment>
    <comment ref="S3215" authorId="2" shapeId="0" xr:uid="{1EC532C7-A92B-4A6A-B52E-291BF01A2EB5}">
      <text>
        <r>
          <rPr>
            <b/>
            <sz val="9"/>
            <color indexed="81"/>
            <rFont val="Tahoma"/>
            <family val="2"/>
          </rPr>
          <t>Nikhil Karim:</t>
        </r>
        <r>
          <rPr>
            <sz val="9"/>
            <color indexed="81"/>
            <rFont val="Tahoma"/>
            <family val="2"/>
          </rPr>
          <t xml:space="preserve">
Blast #86- 31.5m3
Blast #87 - 17.4m3
Blast #88 - 19.25m3</t>
        </r>
      </text>
    </comment>
    <comment ref="S3216" authorId="2" shapeId="0" xr:uid="{48A1D03E-D047-4B52-88A9-E9CBA318F208}">
      <text>
        <r>
          <rPr>
            <b/>
            <sz val="9"/>
            <color indexed="81"/>
            <rFont val="Tahoma"/>
            <family val="2"/>
          </rPr>
          <t>Nikhil Karim:</t>
        </r>
        <r>
          <rPr>
            <sz val="9"/>
            <color indexed="81"/>
            <rFont val="Tahoma"/>
            <family val="2"/>
          </rPr>
          <t xml:space="preserve">
Blast #81 - 41.13m3
Blast #82 - 36m3</t>
        </r>
      </text>
    </comment>
    <comment ref="AA3216" authorId="2" shapeId="0" xr:uid="{27C5DD7A-8AA7-4634-A633-E1516F4822D4}">
      <text>
        <r>
          <rPr>
            <b/>
            <sz val="9"/>
            <color indexed="81"/>
            <rFont val="Tahoma"/>
            <family val="2"/>
          </rPr>
          <t>Nikhil Karim:</t>
        </r>
        <r>
          <rPr>
            <sz val="9"/>
            <color indexed="81"/>
            <rFont val="Tahoma"/>
            <family val="2"/>
          </rPr>
          <t xml:space="preserve">
Blast #93 - 129.6m3
Blast #94 - 21.1m3
Blast #95 - 19.5m3
Blast #96 - 21.55m3</t>
        </r>
      </text>
    </comment>
    <comment ref="S3217" authorId="2" shapeId="0" xr:uid="{99113E27-7C78-4A72-84F3-E6CD4832D488}">
      <text>
        <r>
          <rPr>
            <b/>
            <sz val="9"/>
            <color indexed="81"/>
            <rFont val="Tahoma"/>
            <family val="2"/>
          </rPr>
          <t>Nikhil Karim:</t>
        </r>
        <r>
          <rPr>
            <sz val="9"/>
            <color indexed="81"/>
            <rFont val="Tahoma"/>
            <family val="2"/>
          </rPr>
          <t xml:space="preserve">
RD 68 - Blast#78 - 25m3
Blast #79 - 39m3
Blast #80 - hasn’t reported m3
</t>
        </r>
      </text>
    </comment>
    <comment ref="AA3217" authorId="2" shapeId="0" xr:uid="{198AEA32-D745-4E7C-BE6C-7DF60AC49F5A}">
      <text>
        <r>
          <rPr>
            <b/>
            <sz val="9"/>
            <color indexed="81"/>
            <rFont val="Tahoma"/>
            <family val="2"/>
          </rPr>
          <t>Nikhil Karim:</t>
        </r>
        <r>
          <rPr>
            <sz val="9"/>
            <color indexed="81"/>
            <rFont val="Tahoma"/>
            <family val="2"/>
          </rPr>
          <t xml:space="preserve">
Blast #105-62.6 m3
Blast #106 - 60.225 m3
Blast #107 - 57.5 m3</t>
        </r>
      </text>
    </comment>
    <comment ref="S3218" authorId="2" shapeId="0" xr:uid="{85692889-B572-4DF0-98BB-1C839725071F}">
      <text>
        <r>
          <rPr>
            <b/>
            <sz val="9"/>
            <color indexed="81"/>
            <rFont val="Tahoma"/>
            <family val="2"/>
          </rPr>
          <t>Nikhil Karim:</t>
        </r>
        <r>
          <rPr>
            <sz val="9"/>
            <color indexed="81"/>
            <rFont val="Tahoma"/>
            <family val="2"/>
          </rPr>
          <t xml:space="preserve">
Blast #89 - 18.72m3
Blast #90 - 24.40m3
Blast #91 - 3.42m3</t>
        </r>
      </text>
    </comment>
    <comment ref="S3219" authorId="2" shapeId="0" xr:uid="{1EF2335B-5B46-4C9C-AD78-9A0977D694A3}">
      <text>
        <r>
          <rPr>
            <b/>
            <sz val="9"/>
            <color indexed="81"/>
            <rFont val="Tahoma"/>
            <family val="2"/>
          </rPr>
          <t>Nikhil Karim:</t>
        </r>
        <r>
          <rPr>
            <sz val="9"/>
            <color indexed="81"/>
            <rFont val="Tahoma"/>
            <family val="2"/>
          </rPr>
          <t xml:space="preserve">
Blast#101 - 22.15m3
Blast #102- 17.5m3
Blast #103- 41.25m3
Blast #104- 56.25m3</t>
        </r>
      </text>
    </comment>
    <comment ref="S3220" authorId="2" shapeId="0" xr:uid="{3386723D-6E65-44DE-AF09-70D29775A90C}">
      <text>
        <r>
          <rPr>
            <b/>
            <sz val="9"/>
            <color indexed="81"/>
            <rFont val="Tahoma"/>
            <family val="2"/>
          </rPr>
          <t>Nikhil Karim:</t>
        </r>
        <r>
          <rPr>
            <sz val="9"/>
            <color indexed="81"/>
            <rFont val="Tahoma"/>
            <family val="2"/>
          </rPr>
          <t xml:space="preserve">
Blast #105-62.6 m3
Blast #106 - 60.225 m3
Blast #107 - 57.5 m3</t>
        </r>
      </text>
    </comment>
    <comment ref="S3221" authorId="2" shapeId="0" xr:uid="{A25618DC-F50E-4A41-83FF-1F5B564BDE01}">
      <text>
        <r>
          <rPr>
            <b/>
            <sz val="9"/>
            <color indexed="81"/>
            <rFont val="Tahoma"/>
            <family val="2"/>
          </rPr>
          <t>Nikhil Karim:</t>
        </r>
        <r>
          <rPr>
            <sz val="9"/>
            <color indexed="81"/>
            <rFont val="Tahoma"/>
            <family val="2"/>
          </rPr>
          <t xml:space="preserve">
RD 68
Blast #97 - 97.5 m3
Blast #98 - 20.75 m3
Blast #99 - 47.50 m3
Blast #100 - 21.25 m3</t>
        </r>
      </text>
    </comment>
    <comment ref="S3222" authorId="2" shapeId="0" xr:uid="{FEB6B820-3661-49C0-945F-43221EDC2CAF}">
      <text>
        <r>
          <rPr>
            <b/>
            <sz val="9"/>
            <color indexed="81"/>
            <rFont val="Tahoma"/>
            <family val="2"/>
          </rPr>
          <t>Nikhil Karim:</t>
        </r>
        <r>
          <rPr>
            <sz val="9"/>
            <color indexed="81"/>
            <rFont val="Tahoma"/>
            <family val="2"/>
          </rPr>
          <t xml:space="preserve">
Blast #93 - 129.6m3
Blast #94 - 21.1m3
Blast #95 - 19.5m3
Blast #96 - 21.55m3</t>
        </r>
      </text>
    </comment>
    <comment ref="S3223" authorId="2" shapeId="0" xr:uid="{DB661ADE-B329-4A4F-8570-B6C28617D56F}">
      <text>
        <r>
          <rPr>
            <b/>
            <sz val="9"/>
            <color indexed="81"/>
            <rFont val="Tahoma"/>
            <family val="2"/>
          </rPr>
          <t>Nikhil Karim:</t>
        </r>
        <r>
          <rPr>
            <sz val="9"/>
            <color indexed="81"/>
            <rFont val="Tahoma"/>
            <family val="2"/>
          </rPr>
          <t xml:space="preserve">
Blast #68 - 80m3 rd 68</t>
        </r>
      </text>
    </comment>
    <comment ref="S3225" authorId="2" shapeId="0" xr:uid="{2ED3CEED-7AE4-46E6-B8C4-EAB2F8F335CB}">
      <text>
        <r>
          <rPr>
            <b/>
            <sz val="9"/>
            <color indexed="81"/>
            <rFont val="Tahoma"/>
            <family val="2"/>
          </rPr>
          <t>Nikhil Karim:</t>
        </r>
        <r>
          <rPr>
            <sz val="9"/>
            <color indexed="81"/>
            <rFont val="Tahoma"/>
            <family val="2"/>
          </rPr>
          <t xml:space="preserve">
Blast #66 - 52 m3
Blast #67 - 14.5 m3</t>
        </r>
      </text>
    </comment>
    <comment ref="S3226" authorId="2" shapeId="0" xr:uid="{5CCD44CC-EE83-407E-8105-CCE2A30F3E4C}">
      <text>
        <r>
          <rPr>
            <b/>
            <sz val="9"/>
            <color indexed="81"/>
            <rFont val="Tahoma"/>
            <family val="2"/>
          </rPr>
          <t>Nikhil Karim:</t>
        </r>
        <r>
          <rPr>
            <sz val="9"/>
            <color indexed="81"/>
            <rFont val="Tahoma"/>
            <family val="2"/>
          </rPr>
          <t xml:space="preserve">
Blast #108 - 67.5m3
Blast #109 - 48 m3
Blast #110 - 64.25 m3
Blast #111 - 46.15 m3</t>
        </r>
      </text>
    </comment>
    <comment ref="S3227" authorId="2" shapeId="0" xr:uid="{6CE89A37-E9BA-428C-A893-070DEB1839D0}">
      <text>
        <r>
          <rPr>
            <b/>
            <sz val="9"/>
            <color indexed="81"/>
            <rFont val="Tahoma"/>
            <family val="2"/>
          </rPr>
          <t>Nikhil Karim:</t>
        </r>
        <r>
          <rPr>
            <sz val="9"/>
            <color indexed="81"/>
            <rFont val="Tahoma"/>
            <family val="2"/>
          </rPr>
          <t xml:space="preserve">
Blast #112 - 101.25 m3</t>
        </r>
      </text>
    </comment>
    <comment ref="S3228" authorId="2" shapeId="0" xr:uid="{3569CF46-B48C-489A-88CF-7A4E941464E5}">
      <text>
        <r>
          <rPr>
            <b/>
            <sz val="9"/>
            <color indexed="81"/>
            <rFont val="Tahoma"/>
            <family val="2"/>
          </rPr>
          <t>Nikhil Karim:</t>
        </r>
        <r>
          <rPr>
            <sz val="9"/>
            <color indexed="81"/>
            <rFont val="Tahoma"/>
            <family val="2"/>
          </rPr>
          <t xml:space="preserve">
Blast #113 - 29.4m3
Blast #114 - 33.88m3
Blast #115 - 14.28m3
Blast #116 - 4.5m3</t>
        </r>
      </text>
    </comment>
    <comment ref="S3229" authorId="2" shapeId="0" xr:uid="{FCE5A126-EB3F-4E06-AFAA-E678A9AD3012}">
      <text>
        <r>
          <rPr>
            <b/>
            <sz val="9"/>
            <color indexed="81"/>
            <rFont val="Tahoma"/>
            <family val="2"/>
          </rPr>
          <t>Nikhil Karim:</t>
        </r>
        <r>
          <rPr>
            <sz val="9"/>
            <color indexed="81"/>
            <rFont val="Tahoma"/>
            <family val="2"/>
          </rPr>
          <t xml:space="preserve">
Blast #117 - 84m3
Blast #118 - 6.5m3
boulder</t>
        </r>
      </text>
    </comment>
    <comment ref="S3230" authorId="2" shapeId="0" xr:uid="{B4EFB2D9-EA6D-4D05-9C6D-30F2412C0C18}">
      <text>
        <r>
          <rPr>
            <b/>
            <sz val="9"/>
            <color indexed="81"/>
            <rFont val="Tahoma"/>
            <family val="2"/>
          </rPr>
          <t>Nikhil Karim:</t>
        </r>
        <r>
          <rPr>
            <sz val="9"/>
            <color indexed="81"/>
            <rFont val="Tahoma"/>
            <family val="2"/>
          </rPr>
          <t xml:space="preserve">
Blast #119 - 26.4m3
Blast #120 - 11.99m3
Blast #121 - 27.37m3
Blast #122 - 15.7m3</t>
        </r>
      </text>
    </comment>
    <comment ref="S3231" authorId="2" shapeId="0" xr:uid="{5F225997-A592-41E5-B79A-429FFAB4787A}">
      <text>
        <r>
          <rPr>
            <b/>
            <sz val="9"/>
            <color indexed="81"/>
            <rFont val="Tahoma"/>
            <family val="2"/>
          </rPr>
          <t>Nikhil Karim:</t>
        </r>
        <r>
          <rPr>
            <sz val="9"/>
            <color indexed="81"/>
            <rFont val="Tahoma"/>
            <family val="2"/>
          </rPr>
          <t xml:space="preserve">
Blast #123- 68.5m3
blast #124- 68.5m3
Blast #125 - 146.5m3</t>
        </r>
      </text>
    </comment>
    <comment ref="S3232" authorId="2" shapeId="0" xr:uid="{E35902F4-234C-495C-A7FD-537B25FB9101}">
      <text>
        <r>
          <rPr>
            <b/>
            <sz val="9"/>
            <color indexed="81"/>
            <rFont val="Tahoma"/>
            <family val="2"/>
          </rPr>
          <t>Nikhil Karim:</t>
        </r>
        <r>
          <rPr>
            <sz val="9"/>
            <color indexed="81"/>
            <rFont val="Tahoma"/>
            <family val="2"/>
          </rPr>
          <t xml:space="preserve">
Blast #126- 130.73m3
Blast #127 - 44.25m3
Blast #128 - 113m3</t>
        </r>
      </text>
    </comment>
    <comment ref="S3233" authorId="2" shapeId="0" xr:uid="{65369FFF-038B-4DC7-95E4-9350A31F5E6B}">
      <text>
        <r>
          <rPr>
            <b/>
            <sz val="9"/>
            <color indexed="81"/>
            <rFont val="Tahoma"/>
            <family val="2"/>
          </rPr>
          <t>Nikhil Karim:</t>
        </r>
        <r>
          <rPr>
            <sz val="9"/>
            <color indexed="81"/>
            <rFont val="Tahoma"/>
            <family val="2"/>
          </rPr>
          <t xml:space="preserve">
Blast #129 - 88.125m3
Blast #130- 90.375m3 
Blast #131- 104m3</t>
        </r>
      </text>
    </comment>
    <comment ref="S3234" authorId="2" shapeId="0" xr:uid="{F1DEE469-A94D-4555-B9D8-9AF5004A61A9}">
      <text>
        <r>
          <rPr>
            <b/>
            <sz val="9"/>
            <color indexed="81"/>
            <rFont val="Tahoma"/>
            <family val="2"/>
          </rPr>
          <t>Nikhil Karim:</t>
        </r>
        <r>
          <rPr>
            <sz val="9"/>
            <color indexed="81"/>
            <rFont val="Tahoma"/>
            <family val="2"/>
          </rPr>
          <t xml:space="preserve">
Blast #132 - 72.9m3
Blast #133 - 33.89m3
Blast #134 - 48.2m3</t>
        </r>
      </text>
    </comment>
    <comment ref="S3235" authorId="2" shapeId="0" xr:uid="{74D8FF97-BD21-4ACC-82BF-2F7A3A72ED04}">
      <text>
        <r>
          <rPr>
            <b/>
            <sz val="9"/>
            <color indexed="81"/>
            <rFont val="Tahoma"/>
            <family val="2"/>
          </rPr>
          <t>Nikhil Karim:
B</t>
        </r>
        <r>
          <rPr>
            <sz val="9"/>
            <color indexed="81"/>
            <rFont val="Tahoma"/>
            <family val="2"/>
          </rPr>
          <t xml:space="preserve">
Blast#135 - 28.87m3
Blast #136 - 28.97m3
Blast #137 - 30.54m3
Blast #138 - 28.28m3</t>
        </r>
      </text>
    </comment>
    <comment ref="S3236" authorId="2" shapeId="0" xr:uid="{A3186D73-33E6-444A-AB7E-EBAACCDBB532}">
      <text>
        <r>
          <rPr>
            <b/>
            <sz val="9"/>
            <color indexed="81"/>
            <rFont val="Tahoma"/>
            <family val="2"/>
          </rPr>
          <t>Nikhil Karim:</t>
        </r>
        <r>
          <rPr>
            <sz val="9"/>
            <color indexed="81"/>
            <rFont val="Tahoma"/>
            <family val="2"/>
          </rPr>
          <t xml:space="preserve">
B
Blast #139 - 19.68m3
Blast #140 - 16.39m3
Blast #141 - 18.98m3</t>
        </r>
      </text>
    </comment>
    <comment ref="S3237" authorId="2" shapeId="0" xr:uid="{37AEA92A-1DD3-42E2-9E04-A1BD6B310F3E}">
      <text>
        <r>
          <rPr>
            <b/>
            <sz val="9"/>
            <color indexed="81"/>
            <rFont val="Tahoma"/>
            <family val="2"/>
          </rPr>
          <t>Nikhil Karim:</t>
        </r>
        <r>
          <rPr>
            <sz val="9"/>
            <color indexed="81"/>
            <rFont val="Tahoma"/>
            <family val="2"/>
          </rPr>
          <t xml:space="preserve">
Blast #142 - 34.62 m3
Blast #143 - 34.92 m3
Blast #144 - 55.92 m3
Blast #145 - 17.8 m3</t>
        </r>
      </text>
    </comment>
    <comment ref="S3238" authorId="2" shapeId="0" xr:uid="{65E951EC-973E-4168-89AE-A83DC6A581C7}">
      <text>
        <r>
          <rPr>
            <b/>
            <sz val="9"/>
            <color indexed="81"/>
            <rFont val="Tahoma"/>
            <family val="2"/>
          </rPr>
          <t>Nikhil Karim:</t>
        </r>
        <r>
          <rPr>
            <sz val="9"/>
            <color indexed="81"/>
            <rFont val="Tahoma"/>
            <family val="2"/>
          </rPr>
          <t xml:space="preserve">
Blast #146 - 59.56 m3
Blast #147 - 46.3m3
Blast #148 - 30.07 m3</t>
        </r>
      </text>
    </comment>
    <comment ref="S3239" authorId="2" shapeId="0" xr:uid="{73D2EE87-244C-4F1D-A0C9-545A3B52CCBE}">
      <text>
        <r>
          <rPr>
            <b/>
            <sz val="9"/>
            <color indexed="81"/>
            <rFont val="Tahoma"/>
            <family val="2"/>
          </rPr>
          <t>Nikhil Karim:</t>
        </r>
        <r>
          <rPr>
            <sz val="9"/>
            <color indexed="81"/>
            <rFont val="Tahoma"/>
            <family val="2"/>
          </rPr>
          <t xml:space="preserve">
Blast #149 - 78.19m3
Blast #150 - 35.79m3
Blast #151 - 29.95m3</t>
        </r>
      </text>
    </comment>
    <comment ref="S3240" authorId="2" shapeId="0" xr:uid="{06D2CD4A-4F53-4B03-8648-AF2139E20D01}">
      <text>
        <r>
          <rPr>
            <b/>
            <sz val="9"/>
            <color indexed="81"/>
            <rFont val="Tahoma"/>
            <family val="2"/>
          </rPr>
          <t>Nikhil Karim:</t>
        </r>
        <r>
          <rPr>
            <sz val="9"/>
            <color indexed="81"/>
            <rFont val="Tahoma"/>
            <family val="2"/>
          </rPr>
          <t xml:space="preserve">
Blast #152- 39.26 m3
Blast #153 - 80.82m3
Blast #154 - 58.25m3</t>
        </r>
      </text>
    </comment>
    <comment ref="S3241" authorId="2" shapeId="0" xr:uid="{675A98DE-EF69-457B-947B-FCFFAECDD9B4}">
      <text>
        <r>
          <rPr>
            <b/>
            <sz val="9"/>
            <color indexed="81"/>
            <rFont val="Tahoma"/>
            <family val="2"/>
          </rPr>
          <t>Nikhil Karim:</t>
        </r>
        <r>
          <rPr>
            <sz val="9"/>
            <color indexed="81"/>
            <rFont val="Tahoma"/>
            <family val="2"/>
          </rPr>
          <t xml:space="preserve">
Blast #155- 58.5m3
Blast #156 - 22.94m3
Blast #157 - 23.3m3
</t>
        </r>
      </text>
    </comment>
    <comment ref="S3242" authorId="2" shapeId="0" xr:uid="{E2A6A436-ABE8-47D1-93CF-67091A5279BA}">
      <text>
        <r>
          <rPr>
            <b/>
            <sz val="9"/>
            <color indexed="81"/>
            <rFont val="Tahoma"/>
            <family val="2"/>
          </rPr>
          <t>Nikhil Karim:</t>
        </r>
        <r>
          <rPr>
            <sz val="9"/>
            <color indexed="81"/>
            <rFont val="Tahoma"/>
            <family val="2"/>
          </rPr>
          <t xml:space="preserve">
Blast #158 - 90.29m3
Blast #159 - 101.01m3
Blast #160 - no blast M3</t>
        </r>
      </text>
    </comment>
    <comment ref="S3243" authorId="2" shapeId="0" xr:uid="{E686B5FF-AB26-4495-BDA7-9CF904DCF80D}">
      <text>
        <r>
          <rPr>
            <b/>
            <sz val="9"/>
            <color indexed="81"/>
            <rFont val="Tahoma"/>
            <family val="2"/>
          </rPr>
          <t>Nikhil Karim:</t>
        </r>
        <r>
          <rPr>
            <sz val="9"/>
            <color indexed="81"/>
            <rFont val="Tahoma"/>
            <family val="2"/>
          </rPr>
          <t xml:space="preserve">
Blast #170 - 84.1m3</t>
        </r>
      </text>
    </comment>
    <comment ref="S3244" authorId="2" shapeId="0" xr:uid="{10C428CE-1891-4BF4-BF8C-FBBAF91103FE}">
      <text>
        <r>
          <rPr>
            <b/>
            <sz val="9"/>
            <color indexed="81"/>
            <rFont val="Tahoma"/>
            <family val="2"/>
          </rPr>
          <t>Nikhil Karim:</t>
        </r>
        <r>
          <rPr>
            <sz val="9"/>
            <color indexed="81"/>
            <rFont val="Tahoma"/>
            <family val="2"/>
          </rPr>
          <t xml:space="preserve">
Blast #164 - 102.42 m3
Blast #165 - 64.68</t>
        </r>
      </text>
    </comment>
    <comment ref="S3245" authorId="2" shapeId="0" xr:uid="{0B67191C-B1B5-48D2-B8F8-03FF5F5AEED5}">
      <text>
        <r>
          <rPr>
            <b/>
            <sz val="9"/>
            <color indexed="81"/>
            <rFont val="Tahoma"/>
            <family val="2"/>
          </rPr>
          <t>Nikhil Karim:</t>
        </r>
        <r>
          <rPr>
            <sz val="9"/>
            <color indexed="81"/>
            <rFont val="Tahoma"/>
            <family val="2"/>
          </rPr>
          <t xml:space="preserve">
Blast #166 - 44.28m3
Blast #167 - 25.13m3</t>
        </r>
      </text>
    </comment>
    <comment ref="S3246" authorId="2" shapeId="0" xr:uid="{91DF40F7-03DC-4A2C-B0AD-A49347FD6B58}">
      <text>
        <r>
          <rPr>
            <b/>
            <sz val="9"/>
            <color indexed="81"/>
            <rFont val="Tahoma"/>
            <family val="2"/>
          </rPr>
          <t>Nikhil Karim:</t>
        </r>
        <r>
          <rPr>
            <sz val="9"/>
            <color indexed="81"/>
            <rFont val="Tahoma"/>
            <family val="2"/>
          </rPr>
          <t xml:space="preserve">
Blast #168 - 35.26m3
</t>
        </r>
      </text>
    </comment>
    <comment ref="S3247" authorId="2" shapeId="0" xr:uid="{618F6C31-31DD-4B9F-A95D-D4B91840E739}">
      <text>
        <r>
          <rPr>
            <b/>
            <sz val="9"/>
            <color indexed="81"/>
            <rFont val="Tahoma"/>
            <family val="2"/>
          </rPr>
          <t>Nikhil Karim:</t>
        </r>
        <r>
          <rPr>
            <sz val="9"/>
            <color indexed="81"/>
            <rFont val="Tahoma"/>
            <family val="2"/>
          </rPr>
          <t xml:space="preserve">
Blast #171-24.64m3</t>
        </r>
      </text>
    </comment>
    <comment ref="S3258" authorId="2" shapeId="0" xr:uid="{A6C1B554-062B-4FD0-A7DD-19F31D190CD8}">
      <text>
        <r>
          <rPr>
            <b/>
            <sz val="9"/>
            <color indexed="81"/>
            <rFont val="Tahoma"/>
            <family val="2"/>
          </rPr>
          <t>Nikhil Karim:</t>
        </r>
        <r>
          <rPr>
            <sz val="9"/>
            <color indexed="81"/>
            <rFont val="Tahoma"/>
            <family val="2"/>
          </rPr>
          <t xml:space="preserve">
Blast #001 - 20m3</t>
        </r>
      </text>
    </comment>
    <comment ref="S3259" authorId="2" shapeId="0" xr:uid="{546DBA85-2BBB-42DB-8C31-AB2D2F775B2E}">
      <text>
        <r>
          <rPr>
            <b/>
            <sz val="9"/>
            <color indexed="81"/>
            <rFont val="Tahoma"/>
            <family val="2"/>
          </rPr>
          <t>Nikhil Karim:</t>
        </r>
        <r>
          <rPr>
            <sz val="9"/>
            <color indexed="81"/>
            <rFont val="Tahoma"/>
            <family val="2"/>
          </rPr>
          <t xml:space="preserve">
Blast #02 - 20.5m3</t>
        </r>
      </text>
    </comment>
    <comment ref="S3267" authorId="2" shapeId="0" xr:uid="{D47BE1C7-B9CC-410F-8D62-DB7F2E3216E3}">
      <text>
        <r>
          <rPr>
            <b/>
            <sz val="9"/>
            <color indexed="81"/>
            <rFont val="Tahoma"/>
            <family val="2"/>
          </rPr>
          <t>Nikhil Karim:</t>
        </r>
        <r>
          <rPr>
            <sz val="9"/>
            <color indexed="81"/>
            <rFont val="Tahoma"/>
            <family val="2"/>
          </rPr>
          <t xml:space="preserve">
Blast #161 - 46.45 m3
Blast #162- 131.20 m3
Blast #163 - 36.55</t>
        </r>
      </text>
    </comment>
    <comment ref="S3281" authorId="0" shapeId="0" xr:uid="{2BA26927-EA32-4F5C-98A9-3198E73AFAF2}">
      <text>
        <r>
          <rPr>
            <b/>
            <sz val="9"/>
            <color indexed="81"/>
            <rFont val="Tahoma"/>
            <family val="2"/>
          </rPr>
          <t>Corey Yeats:</t>
        </r>
        <r>
          <rPr>
            <sz val="9"/>
            <color indexed="81"/>
            <rFont val="Tahoma"/>
            <family val="2"/>
          </rPr>
          <t xml:space="preserve">
Jun 2/22 - 38.26 m3 (Blast 1)
Jun 6/22 - 31.74 m3 (Blast 2)
Jun 6/22 - 39.5 m3 (Blast 3)</t>
        </r>
      </text>
    </comment>
    <comment ref="S3282" authorId="0" shapeId="0" xr:uid="{2522FEC6-6923-4C68-8E77-004DDC3ED345}">
      <text>
        <r>
          <rPr>
            <b/>
            <sz val="9"/>
            <color indexed="81"/>
            <rFont val="Tahoma"/>
            <family val="2"/>
          </rPr>
          <t>Corey Yeats:</t>
        </r>
        <r>
          <rPr>
            <sz val="9"/>
            <color indexed="81"/>
            <rFont val="Tahoma"/>
            <family val="2"/>
          </rPr>
          <t xml:space="preserve">
Jun 2/22 - 38.26 m3 (Blast 1)
Jun 6/22 - 31.74 m3 (Blast 2)
Jun 6/22 - 39.5 m3 (Blast 3)</t>
        </r>
      </text>
    </comment>
    <comment ref="S3283" authorId="0" shapeId="0" xr:uid="{3DEF6EB5-D918-46D4-A729-BEAE24B54EC2}">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S3285" authorId="0" shapeId="0" xr:uid="{6DE0E135-F90C-4FA1-95C3-6DD0DAC062D9}">
      <text>
        <r>
          <rPr>
            <b/>
            <sz val="9"/>
            <color indexed="81"/>
            <rFont val="Tahoma"/>
            <family val="2"/>
          </rPr>
          <t>Corey Yeats:</t>
        </r>
        <r>
          <rPr>
            <sz val="9"/>
            <color indexed="81"/>
            <rFont val="Tahoma"/>
            <family val="2"/>
          </rPr>
          <t xml:space="preserve">
Jun 7/22 - 18 m3 (Blast 1)
Jun 7/22 - 30.3 m3 (Blast 2)</t>
        </r>
      </text>
    </comment>
    <comment ref="S3287" authorId="2" shapeId="0" xr:uid="{5EAB1D2D-F5E8-411B-B928-20FED58041C0}">
      <text>
        <r>
          <rPr>
            <b/>
            <sz val="9"/>
            <color indexed="81"/>
            <rFont val="Tahoma"/>
            <family val="2"/>
          </rPr>
          <t>Nikhil Karim:</t>
        </r>
        <r>
          <rPr>
            <sz val="9"/>
            <color indexed="81"/>
            <rFont val="Tahoma"/>
            <family val="2"/>
          </rPr>
          <t xml:space="preserve">
Blast #69 </t>
        </r>
      </text>
    </comment>
    <comment ref="S3289" authorId="2" shapeId="0" xr:uid="{76EADB9E-226F-4ACD-BE4B-7B564F690A76}">
      <text>
        <r>
          <rPr>
            <b/>
            <sz val="9"/>
            <color indexed="81"/>
            <rFont val="Tahoma"/>
            <family val="2"/>
          </rPr>
          <t>Nikhil Karim:</t>
        </r>
        <r>
          <rPr>
            <sz val="9"/>
            <color indexed="81"/>
            <rFont val="Tahoma"/>
            <family val="2"/>
          </rPr>
          <t xml:space="preserve">
Blast #70 - 37.8m3
Blast #71 - 11.2m3
Blast #72 - 27.5m3
Blast #73 - 37.5m3</t>
        </r>
      </text>
    </comment>
    <comment ref="S3290" authorId="2" shapeId="0" xr:uid="{9E5F6EF3-BBF2-4AD2-896F-165556B51A16}">
      <text>
        <r>
          <rPr>
            <b/>
            <sz val="9"/>
            <color indexed="81"/>
            <rFont val="Tahoma"/>
            <family val="2"/>
          </rPr>
          <t xml:space="preserve">Nikhil Karim:
</t>
        </r>
        <r>
          <rPr>
            <sz val="9"/>
            <color indexed="81"/>
            <rFont val="Tahoma"/>
            <family val="2"/>
          </rPr>
          <t>Blast #80 - 103.95m3</t>
        </r>
      </text>
    </comment>
    <comment ref="S3291" authorId="2" shapeId="0" xr:uid="{15DBBE1C-6A74-4982-AEDF-D83EB0D6BB17}">
      <text>
        <r>
          <rPr>
            <b/>
            <sz val="9"/>
            <color indexed="81"/>
            <rFont val="Tahoma"/>
            <family val="2"/>
          </rPr>
          <t>Nikhil Karim:</t>
        </r>
        <r>
          <rPr>
            <sz val="9"/>
            <color indexed="81"/>
            <rFont val="Tahoma"/>
            <family val="2"/>
          </rPr>
          <t xml:space="preserve">
Blast #74 - 35.90m3
Blast #75 - 26.50m3</t>
        </r>
      </text>
    </comment>
    <comment ref="S3292" authorId="2" shapeId="0" xr:uid="{09405DC5-4F26-464D-9F89-2833E0C773BF}">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AA3296" authorId="0" shapeId="0" xr:uid="{B9CB7465-C124-45DB-B814-BCE4D555B3E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8" authorId="2" shapeId="0" xr:uid="{A12082B7-2FF9-4701-9ADB-BE812D7DB3A8}">
      <text>
        <r>
          <rPr>
            <b/>
            <sz val="9"/>
            <color indexed="81"/>
            <rFont val="Tahoma"/>
            <family val="2"/>
          </rPr>
          <t>Nikhil Karim:</t>
        </r>
        <r>
          <rPr>
            <sz val="9"/>
            <color indexed="81"/>
            <rFont val="Tahoma"/>
            <family val="2"/>
          </rPr>
          <t xml:space="preserve">
Blast #76 - 19.30m3
Blast #77 - 42.5m3</t>
        </r>
      </text>
    </comment>
    <comment ref="S3319" authorId="0" shapeId="0" xr:uid="{AAF3BA23-D789-4859-93B3-E237261FD4FF}">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0" authorId="0" shapeId="0" xr:uid="{B8EF3401-81BF-4844-8EDB-8EDD20681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1" authorId="0" shapeId="0" xr:uid="{5F0E2C58-9097-48D7-A1FE-6F6523680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2" authorId="0" shapeId="0" xr:uid="{3C9A9000-E62A-4B59-9B40-62BF1FF2FBB8}">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3" authorId="0" shapeId="0" xr:uid="{C278033E-7A18-44B0-9BDF-DCFA8857BC1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4" authorId="0" shapeId="0" xr:uid="{06F7E498-9A51-499C-8E57-1DACDDA8DD23}">
      <text>
        <r>
          <rPr>
            <b/>
            <sz val="9"/>
            <color indexed="81"/>
            <rFont val="Tahoma"/>
            <family val="2"/>
          </rPr>
          <t>Corey Yeats:</t>
        </r>
        <r>
          <rPr>
            <sz val="9"/>
            <color indexed="81"/>
            <rFont val="Tahoma"/>
            <family val="2"/>
          </rPr>
          <t xml:space="preserve">
Jun 8/22 - 30 m3 (1 Blast)</t>
        </r>
      </text>
    </comment>
    <comment ref="S3325" authorId="2" shapeId="0" xr:uid="{74967814-9DA6-41AA-A1F8-D56EA8EB358F}">
      <text>
        <r>
          <rPr>
            <b/>
            <sz val="9"/>
            <color indexed="81"/>
            <rFont val="Tahoma"/>
            <family val="2"/>
          </rPr>
          <t>Nikhil Karim:</t>
        </r>
        <r>
          <rPr>
            <sz val="9"/>
            <color indexed="81"/>
            <rFont val="Tahoma"/>
            <family val="2"/>
          </rPr>
          <t xml:space="preserve">
Blast 2 -14.3 m3</t>
        </r>
      </text>
    </comment>
    <comment ref="S3326" authorId="0" shapeId="0" xr:uid="{5422C955-9A78-45AE-B1E4-2056BFA65D9B}">
      <text>
        <r>
          <rPr>
            <b/>
            <sz val="9"/>
            <color indexed="81"/>
            <rFont val="Tahoma"/>
            <family val="2"/>
          </rPr>
          <t>Corey Yeats:</t>
        </r>
        <r>
          <rPr>
            <sz val="9"/>
            <color indexed="81"/>
            <rFont val="Tahoma"/>
            <family val="2"/>
          </rPr>
          <t xml:space="preserve">
Jun 14/22 - 80 m3 (Blast 1)
Jun 14/22 - 84.6 m3 (Blast 2)
Jun 14/22 - 84.3 m3 (Blast3)</t>
        </r>
      </text>
    </comment>
    <comment ref="S3327" authorId="0" shapeId="0" xr:uid="{9256DC23-7D91-423B-A71D-63E205834F78}">
      <text>
        <r>
          <rPr>
            <b/>
            <sz val="9"/>
            <color indexed="81"/>
            <rFont val="Tahoma"/>
            <family val="2"/>
          </rPr>
          <t>Corey Yeats:</t>
        </r>
        <r>
          <rPr>
            <sz val="9"/>
            <color indexed="81"/>
            <rFont val="Tahoma"/>
            <family val="2"/>
          </rPr>
          <t xml:space="preserve">
Jun 17/22 - 25 m3 (Blast 1)
Jun 17/22 - 32.7 m3 (Blast 2)
Jun 17/22 - 46.3 m3 (Blast 3)</t>
        </r>
      </text>
    </comment>
    <comment ref="S3328" authorId="0" shapeId="0" xr:uid="{482E6864-A700-4C89-9A13-BC238111AC2A}">
      <text>
        <r>
          <rPr>
            <b/>
            <sz val="9"/>
            <color indexed="81"/>
            <rFont val="Tahoma"/>
            <family val="2"/>
          </rPr>
          <t>Corey Yeats:</t>
        </r>
        <r>
          <rPr>
            <sz val="9"/>
            <color indexed="81"/>
            <rFont val="Tahoma"/>
            <family val="2"/>
          </rPr>
          <t xml:space="preserve">
Jun 9/22 - 12.98 m3 (Blast 1)</t>
        </r>
      </text>
    </comment>
    <comment ref="S3329" authorId="0" shapeId="0" xr:uid="{1B41D30C-A2A8-4FF6-BC6C-93B54438BDED}">
      <text>
        <r>
          <rPr>
            <b/>
            <sz val="9"/>
            <color indexed="81"/>
            <rFont val="Tahoma"/>
            <family val="2"/>
          </rPr>
          <t>Corey Yeats:</t>
        </r>
        <r>
          <rPr>
            <sz val="9"/>
            <color indexed="81"/>
            <rFont val="Tahoma"/>
            <family val="2"/>
          </rPr>
          <t xml:space="preserve">
Jun 9/22 - 10 m3 (Blast 1)</t>
        </r>
      </text>
    </comment>
    <comment ref="S3330" authorId="0" shapeId="0" xr:uid="{37633213-B3AD-44B4-B207-BB986AAE7F6C}">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S3363" authorId="2" shapeId="0" xr:uid="{52AC5167-217F-44CA-8B01-D61F1F21D785}">
      <text>
        <r>
          <rPr>
            <b/>
            <sz val="9"/>
            <color indexed="81"/>
            <rFont val="Tahoma"/>
            <family val="2"/>
          </rPr>
          <t>Nikhil Karim:</t>
        </r>
        <r>
          <rPr>
            <sz val="9"/>
            <color indexed="81"/>
            <rFont val="Tahoma"/>
            <family val="2"/>
          </rPr>
          <t xml:space="preserve">
Blast #01 - 80.4m3 KP</t>
        </r>
      </text>
    </comment>
    <comment ref="S3364" authorId="2" shapeId="0" xr:uid="{A796295C-68E8-4B88-8C96-8323C8A05687}">
      <text>
        <r>
          <rPr>
            <b/>
            <sz val="9"/>
            <color indexed="81"/>
            <rFont val="Tahoma"/>
            <family val="2"/>
          </rPr>
          <t>Nikhil Karim:</t>
        </r>
        <r>
          <rPr>
            <sz val="9"/>
            <color indexed="81"/>
            <rFont val="Tahoma"/>
            <family val="2"/>
          </rPr>
          <t xml:space="preserve">
Blast #02 - 168m3</t>
        </r>
      </text>
    </comment>
    <comment ref="S3365" authorId="2" shapeId="0" xr:uid="{3575C7E9-C773-4E6D-B96C-923F4CE73D17}">
      <text>
        <r>
          <rPr>
            <b/>
            <sz val="9"/>
            <color indexed="81"/>
            <rFont val="Tahoma"/>
            <family val="2"/>
          </rPr>
          <t>Nikhil Karim:</t>
        </r>
        <r>
          <rPr>
            <sz val="9"/>
            <color indexed="81"/>
            <rFont val="Tahoma"/>
            <family val="2"/>
          </rPr>
          <t xml:space="preserve">
Blast #003- 353m3</t>
        </r>
      </text>
    </comment>
    <comment ref="S3366" authorId="2" shapeId="0" xr:uid="{B56427FA-FBA6-4830-9DD5-33620A937779}">
      <text>
        <r>
          <rPr>
            <b/>
            <sz val="9"/>
            <color indexed="81"/>
            <rFont val="Tahoma"/>
            <family val="2"/>
          </rPr>
          <t>Nikhil Karim:</t>
        </r>
        <r>
          <rPr>
            <sz val="9"/>
            <color indexed="81"/>
            <rFont val="Tahoma"/>
            <family val="2"/>
          </rPr>
          <t xml:space="preserve">
Blast #004 - 616m3 </t>
        </r>
      </text>
    </comment>
    <comment ref="S3993" authorId="2" shapeId="0" xr:uid="{8887E5B8-2F70-4335-A59F-2D68D9147D3B}">
      <text>
        <r>
          <rPr>
            <b/>
            <sz val="9"/>
            <color indexed="81"/>
            <rFont val="Tahoma"/>
            <family val="2"/>
          </rPr>
          <t>Nikhil Karim:</t>
        </r>
        <r>
          <rPr>
            <sz val="9"/>
            <color indexed="81"/>
            <rFont val="Tahoma"/>
            <family val="2"/>
          </rPr>
          <t xml:space="preserve">
Blast #1- 55.15m3</t>
        </r>
      </text>
    </comment>
    <comment ref="S3994" authorId="2" shapeId="0" xr:uid="{0EF7EF03-6DE5-4FE7-AC15-D28C79FA1905}">
      <text>
        <r>
          <rPr>
            <b/>
            <sz val="9"/>
            <color indexed="81"/>
            <rFont val="Tahoma"/>
            <family val="2"/>
          </rPr>
          <t>Nikhil Karim:</t>
        </r>
        <r>
          <rPr>
            <sz val="9"/>
            <color indexed="81"/>
            <rFont val="Tahoma"/>
            <family val="2"/>
          </rPr>
          <t xml:space="preserve">
Blast #3- 102.24m3</t>
        </r>
      </text>
    </comment>
    <comment ref="S3995" authorId="2" shapeId="0" xr:uid="{6AA4CF57-1349-4630-A7A4-36884BB6243A}">
      <text>
        <r>
          <rPr>
            <b/>
            <sz val="9"/>
            <color indexed="81"/>
            <rFont val="Tahoma"/>
            <family val="2"/>
          </rPr>
          <t>Nikhil Karim:</t>
        </r>
        <r>
          <rPr>
            <sz val="9"/>
            <color indexed="81"/>
            <rFont val="Tahoma"/>
            <family val="2"/>
          </rPr>
          <t xml:space="preserve">
Blast #04- 70.32m3</t>
        </r>
      </text>
    </comment>
    <comment ref="S3996" authorId="2" shapeId="0" xr:uid="{80ECD281-2FA5-4E1D-80CF-3D443491588E}">
      <text>
        <r>
          <rPr>
            <b/>
            <sz val="9"/>
            <color indexed="81"/>
            <rFont val="Tahoma"/>
            <family val="2"/>
          </rPr>
          <t>Nikhil Karim:</t>
        </r>
        <r>
          <rPr>
            <sz val="9"/>
            <color indexed="81"/>
            <rFont val="Tahoma"/>
            <family val="2"/>
          </rPr>
          <t xml:space="preserve">
Blast #5 - 6m3</t>
        </r>
      </text>
    </comment>
    <comment ref="S3997" authorId="2" shapeId="0" xr:uid="{B593F023-A939-4739-824D-CD6487F1807E}">
      <text>
        <r>
          <rPr>
            <b/>
            <sz val="9"/>
            <color indexed="81"/>
            <rFont val="Tahoma"/>
            <family val="2"/>
          </rPr>
          <t>Nikhil Karim:</t>
        </r>
        <r>
          <rPr>
            <sz val="9"/>
            <color indexed="81"/>
            <rFont val="Tahoma"/>
            <family val="2"/>
          </rPr>
          <t xml:space="preserve">
Blast #06- 177m3</t>
        </r>
      </text>
    </comment>
    <comment ref="S3998" authorId="2" shapeId="0" xr:uid="{FD7B94C3-D433-45CE-82AE-A6AB88EA3B16}">
      <text>
        <r>
          <rPr>
            <b/>
            <sz val="9"/>
            <color indexed="81"/>
            <rFont val="Tahoma"/>
            <family val="2"/>
          </rPr>
          <t>Nikhil Karim:</t>
        </r>
        <r>
          <rPr>
            <sz val="9"/>
            <color indexed="81"/>
            <rFont val="Tahoma"/>
            <family val="2"/>
          </rPr>
          <t xml:space="preserve">
Blast #5 - 444.24 m3</t>
        </r>
      </text>
    </comment>
    <comment ref="S3999" authorId="2" shapeId="0" xr:uid="{C1E974BD-F43C-4AE8-B2CB-DFB0181337CE}">
      <text>
        <r>
          <rPr>
            <b/>
            <sz val="9"/>
            <color indexed="81"/>
            <rFont val="Tahoma"/>
            <family val="2"/>
          </rPr>
          <t>Nikhil Karim:</t>
        </r>
        <r>
          <rPr>
            <sz val="9"/>
            <color indexed="81"/>
            <rFont val="Tahoma"/>
            <family val="2"/>
          </rPr>
          <t xml:space="preserve">
Blast #2- 72.48m3</t>
        </r>
      </text>
    </comment>
    <comment ref="S4000" authorId="2" shapeId="0" xr:uid="{148E6947-B3A9-4B9C-AE05-D6AC0816EEDD}">
      <text>
        <r>
          <rPr>
            <b/>
            <sz val="9"/>
            <color indexed="81"/>
            <rFont val="Tahoma"/>
            <family val="2"/>
          </rPr>
          <t>Nikhil Karim:</t>
        </r>
        <r>
          <rPr>
            <sz val="9"/>
            <color indexed="81"/>
            <rFont val="Tahoma"/>
            <family val="2"/>
          </rPr>
          <t xml:space="preserve">
Blast #7 - 136.8m3 </t>
        </r>
      </text>
    </comment>
    <comment ref="S4002" authorId="2" shapeId="0" xr:uid="{8BFAAA63-265E-4EA5-989B-E5672E18BD16}">
      <text>
        <r>
          <rPr>
            <b/>
            <sz val="9"/>
            <color indexed="81"/>
            <rFont val="Tahoma"/>
            <family val="2"/>
          </rPr>
          <t>Nikhil Karim:</t>
        </r>
        <r>
          <rPr>
            <sz val="9"/>
            <color indexed="81"/>
            <rFont val="Tahoma"/>
            <family val="2"/>
          </rPr>
          <t xml:space="preserve">
Blast #09 - 177.84m3</t>
        </r>
      </text>
    </comment>
    <comment ref="S4003" authorId="2" shapeId="0" xr:uid="{7FBD75F6-59AE-44BE-898C-66552DEFF210}">
      <text>
        <r>
          <rPr>
            <b/>
            <sz val="9"/>
            <color indexed="81"/>
            <rFont val="Tahoma"/>
            <family val="2"/>
          </rPr>
          <t>Nikhil Karim:</t>
        </r>
        <r>
          <rPr>
            <sz val="9"/>
            <color indexed="81"/>
            <rFont val="Tahoma"/>
            <family val="2"/>
          </rPr>
          <t xml:space="preserve">
Blast #10- 303.4m3</t>
        </r>
      </text>
    </comment>
    <comment ref="S4004" authorId="2" shapeId="0" xr:uid="{F71C18DB-5428-4257-826F-BD39571FA4A1}">
      <text>
        <r>
          <rPr>
            <b/>
            <sz val="9"/>
            <color indexed="81"/>
            <rFont val="Tahoma"/>
            <family val="2"/>
          </rPr>
          <t>Nikhil Karim:</t>
        </r>
        <r>
          <rPr>
            <sz val="9"/>
            <color indexed="81"/>
            <rFont val="Tahoma"/>
            <family val="2"/>
          </rPr>
          <t xml:space="preserve">
Blast #11 - 130.92m3 
Blast #12- 178.2m3</t>
        </r>
      </text>
    </comment>
    <comment ref="S4005" authorId="2" shapeId="0" xr:uid="{1B19807A-0EBE-4D78-B342-09BC15207B47}">
      <text>
        <r>
          <rPr>
            <b/>
            <sz val="9"/>
            <color indexed="81"/>
            <rFont val="Tahoma"/>
            <family val="2"/>
          </rPr>
          <t>Nikhil Karim:</t>
        </r>
        <r>
          <rPr>
            <sz val="9"/>
            <color indexed="81"/>
            <rFont val="Tahoma"/>
            <family val="2"/>
          </rPr>
          <t xml:space="preserve">
Blast #13- 134.4m3 </t>
        </r>
      </text>
    </comment>
    <comment ref="S4006" authorId="2" shapeId="0" xr:uid="{2A2FE8E5-4901-4064-A30B-CDAF9166E54E}">
      <text>
        <r>
          <rPr>
            <b/>
            <sz val="9"/>
            <color indexed="81"/>
            <rFont val="Tahoma"/>
            <family val="2"/>
          </rPr>
          <t>Nikhil Karim:</t>
        </r>
        <r>
          <rPr>
            <sz val="9"/>
            <color indexed="81"/>
            <rFont val="Tahoma"/>
            <family val="2"/>
          </rPr>
          <t xml:space="preserve">
Blast #14 - 323.73m3</t>
        </r>
      </text>
    </comment>
    <comment ref="S4007" authorId="2" shapeId="0" xr:uid="{EFF68C28-662A-4E49-88EE-408651C76F51}">
      <text>
        <r>
          <rPr>
            <b/>
            <sz val="9"/>
            <color indexed="81"/>
            <rFont val="Tahoma"/>
            <family val="2"/>
          </rPr>
          <t>Nikhil Karim:</t>
        </r>
        <r>
          <rPr>
            <sz val="9"/>
            <color indexed="81"/>
            <rFont val="Tahoma"/>
            <family val="2"/>
          </rPr>
          <t xml:space="preserve">
Blast #15- 226.36m3</t>
        </r>
      </text>
    </comment>
    <comment ref="S4008" authorId="2" shapeId="0" xr:uid="{4E67FBAA-FB35-454A-9C73-9127B8D13B68}">
      <text>
        <r>
          <rPr>
            <b/>
            <sz val="9"/>
            <color indexed="81"/>
            <rFont val="Tahoma"/>
            <family val="2"/>
          </rPr>
          <t>Nikhil Karim:</t>
        </r>
        <r>
          <rPr>
            <sz val="9"/>
            <color indexed="81"/>
            <rFont val="Tahoma"/>
            <family val="2"/>
          </rPr>
          <t xml:space="preserve">
Blast #16- 321.4m3
</t>
        </r>
      </text>
    </comment>
    <comment ref="S4009" authorId="2" shapeId="0" xr:uid="{91BAB3D7-10F2-4F2E-B6E3-AEFE8A75BCCE}">
      <text>
        <r>
          <rPr>
            <b/>
            <sz val="9"/>
            <color indexed="81"/>
            <rFont val="Tahoma"/>
            <family val="2"/>
          </rPr>
          <t>Nikhil Karim:</t>
        </r>
        <r>
          <rPr>
            <sz val="9"/>
            <color indexed="81"/>
            <rFont val="Tahoma"/>
            <family val="2"/>
          </rPr>
          <t xml:space="preserve">
Blast #17 - 317.95m3</t>
        </r>
      </text>
    </comment>
    <comment ref="S4010" authorId="2" shapeId="0" xr:uid="{F42D1BC2-5EDB-4A8D-8B42-452245A53F95}">
      <text>
        <r>
          <rPr>
            <b/>
            <sz val="9"/>
            <color indexed="81"/>
            <rFont val="Tahoma"/>
            <family val="2"/>
          </rPr>
          <t>Nikhil Karim:</t>
        </r>
        <r>
          <rPr>
            <sz val="9"/>
            <color indexed="81"/>
            <rFont val="Tahoma"/>
            <family val="2"/>
          </rPr>
          <t xml:space="preserve">
Blast #18 - 319.5m3</t>
        </r>
      </text>
    </comment>
    <comment ref="S4011" authorId="2" shapeId="0" xr:uid="{EBF9DA43-9578-421C-9D5B-99E2D7DAD65D}">
      <text>
        <r>
          <rPr>
            <b/>
            <sz val="9"/>
            <color indexed="81"/>
            <rFont val="Tahoma"/>
            <family val="2"/>
          </rPr>
          <t>Nikhil Karim:</t>
        </r>
        <r>
          <rPr>
            <sz val="9"/>
            <color indexed="81"/>
            <rFont val="Tahoma"/>
            <family val="2"/>
          </rPr>
          <t xml:space="preserve">
Blast #19 - 814.27m3</t>
        </r>
      </text>
    </comment>
    <comment ref="S4012" authorId="2" shapeId="0" xr:uid="{E09C79A9-AAC0-4FA4-8534-C4CE4281D954}">
      <text>
        <r>
          <rPr>
            <b/>
            <sz val="9"/>
            <color indexed="81"/>
            <rFont val="Tahoma"/>
            <family val="2"/>
          </rPr>
          <t>Nikhil Karim:</t>
        </r>
        <r>
          <rPr>
            <sz val="9"/>
            <color indexed="81"/>
            <rFont val="Tahoma"/>
            <family val="2"/>
          </rPr>
          <t xml:space="preserve">
Blast #20 - 190.51 m3</t>
        </r>
      </text>
    </comment>
    <comment ref="S4013" authorId="2" shapeId="0" xr:uid="{4A24F2E7-B12B-4360-BAA5-92778943689D}">
      <text>
        <r>
          <rPr>
            <b/>
            <sz val="9"/>
            <color indexed="81"/>
            <rFont val="Tahoma"/>
            <family val="2"/>
          </rPr>
          <t>Nikhil Karim:</t>
        </r>
        <r>
          <rPr>
            <sz val="9"/>
            <color indexed="81"/>
            <rFont val="Tahoma"/>
            <family val="2"/>
          </rPr>
          <t xml:space="preserve">
Blast #88 - 236.9 m3</t>
        </r>
      </text>
    </comment>
    <comment ref="S4014" authorId="2" shapeId="0" xr:uid="{DB28C106-C270-48DD-A601-645CCDF75C39}">
      <text>
        <r>
          <rPr>
            <b/>
            <sz val="9"/>
            <color indexed="81"/>
            <rFont val="Tahoma"/>
            <family val="2"/>
          </rPr>
          <t>Nikhil Karim:</t>
        </r>
        <r>
          <rPr>
            <sz val="9"/>
            <color indexed="81"/>
            <rFont val="Tahoma"/>
            <family val="2"/>
          </rPr>
          <t xml:space="preserve">
Blast #22- 128.6m3</t>
        </r>
      </text>
    </comment>
    <comment ref="S4015" authorId="2" shapeId="0" xr:uid="{634E436C-5CDC-471F-B729-BA04FF04F469}">
      <text>
        <r>
          <rPr>
            <b/>
            <sz val="9"/>
            <color indexed="81"/>
            <rFont val="Tahoma"/>
            <family val="2"/>
          </rPr>
          <t>Nikhil Karim:</t>
        </r>
        <r>
          <rPr>
            <sz val="9"/>
            <color indexed="81"/>
            <rFont val="Tahoma"/>
            <family val="2"/>
          </rPr>
          <t xml:space="preserve">
Blast #23 - 460.4m3</t>
        </r>
      </text>
    </comment>
    <comment ref="S4016" authorId="2" shapeId="0" xr:uid="{56187398-8AC3-4D9A-99F0-DD1E0FB1D481}">
      <text>
        <r>
          <rPr>
            <b/>
            <sz val="9"/>
            <color indexed="81"/>
            <rFont val="Tahoma"/>
            <family val="2"/>
          </rPr>
          <t>Nikhil Karim:</t>
        </r>
        <r>
          <rPr>
            <sz val="9"/>
            <color indexed="81"/>
            <rFont val="Tahoma"/>
            <family val="2"/>
          </rPr>
          <t xml:space="preserve">
Blast #24 - 262.7 m3</t>
        </r>
      </text>
    </comment>
    <comment ref="S4017" authorId="2" shapeId="0" xr:uid="{43AD64A0-7058-45D1-A9B4-EB7A1593F90D}">
      <text>
        <r>
          <rPr>
            <b/>
            <sz val="9"/>
            <color indexed="81"/>
            <rFont val="Tahoma"/>
            <family val="2"/>
          </rPr>
          <t>Nikhil Karim:</t>
        </r>
        <r>
          <rPr>
            <sz val="9"/>
            <color indexed="81"/>
            <rFont val="Tahoma"/>
            <family val="2"/>
          </rPr>
          <t xml:space="preserve">
Blast #25 - 77m3</t>
        </r>
      </text>
    </comment>
    <comment ref="S4018" authorId="2" shapeId="0" xr:uid="{4058E12E-BB53-4183-8F64-FEED8C92BECD}">
      <text>
        <r>
          <rPr>
            <b/>
            <sz val="9"/>
            <color indexed="81"/>
            <rFont val="Tahoma"/>
            <family val="2"/>
          </rPr>
          <t>Nikhil Karim:</t>
        </r>
        <r>
          <rPr>
            <sz val="9"/>
            <color indexed="81"/>
            <rFont val="Tahoma"/>
            <family val="2"/>
          </rPr>
          <t xml:space="preserve">
Blast #26 - 732.6</t>
        </r>
      </text>
    </comment>
    <comment ref="S4019" authorId="2" shapeId="0" xr:uid="{3F951B62-775C-4325-B35A-C8E21E5D9566}">
      <text>
        <r>
          <rPr>
            <b/>
            <sz val="9"/>
            <color indexed="81"/>
            <rFont val="Tahoma"/>
            <family val="2"/>
          </rPr>
          <t>Nikhil Karim:</t>
        </r>
        <r>
          <rPr>
            <sz val="9"/>
            <color indexed="81"/>
            <rFont val="Tahoma"/>
            <family val="2"/>
          </rPr>
          <t xml:space="preserve">
Blast #27- 306.46m3</t>
        </r>
      </text>
    </comment>
    <comment ref="S4020" authorId="2" shapeId="0" xr:uid="{5F3AF858-E7A9-44A0-BDD3-B0976B2B71E7}">
      <text>
        <r>
          <rPr>
            <b/>
            <sz val="9"/>
            <color indexed="81"/>
            <rFont val="Tahoma"/>
            <family val="2"/>
          </rPr>
          <t>Nikhil Karim:</t>
        </r>
        <r>
          <rPr>
            <sz val="9"/>
            <color indexed="81"/>
            <rFont val="Tahoma"/>
            <family val="2"/>
          </rPr>
          <t xml:space="preserve">
Blast #28 - 488 m3</t>
        </r>
      </text>
    </comment>
    <comment ref="S4021" authorId="2" shapeId="0" xr:uid="{DBAB0FF6-157E-49C4-A6F6-5B198BC6044A}">
      <text>
        <r>
          <rPr>
            <b/>
            <sz val="9"/>
            <color indexed="81"/>
            <rFont val="Tahoma"/>
            <family val="2"/>
          </rPr>
          <t>Nikhil Karim:</t>
        </r>
        <r>
          <rPr>
            <sz val="9"/>
            <color indexed="81"/>
            <rFont val="Tahoma"/>
            <family val="2"/>
          </rPr>
          <t xml:space="preserve">
Blast #29 - 282.96m3
</t>
        </r>
      </text>
    </comment>
    <comment ref="S4022" authorId="2" shapeId="0" xr:uid="{3AC3B67A-016D-4C3E-BEA5-DEB37E20DAEC}">
      <text>
        <r>
          <rPr>
            <b/>
            <sz val="9"/>
            <color indexed="81"/>
            <rFont val="Tahoma"/>
            <family val="2"/>
          </rPr>
          <t>Nikhil Karim:</t>
        </r>
        <r>
          <rPr>
            <sz val="9"/>
            <color indexed="81"/>
            <rFont val="Tahoma"/>
            <family val="2"/>
          </rPr>
          <t xml:space="preserve">
Blast #30 - 621m3
</t>
        </r>
      </text>
    </comment>
    <comment ref="S4023" authorId="2" shapeId="0" xr:uid="{FE374184-0271-49AD-94D8-2E4F588C7CC4}">
      <text>
        <r>
          <rPr>
            <b/>
            <sz val="9"/>
            <color indexed="81"/>
            <rFont val="Tahoma"/>
            <family val="2"/>
          </rPr>
          <t>Nikhil Karim:</t>
        </r>
        <r>
          <rPr>
            <sz val="9"/>
            <color indexed="81"/>
            <rFont val="Tahoma"/>
            <family val="2"/>
          </rPr>
          <t xml:space="preserve">
Blast #31 - 333.05m3</t>
        </r>
      </text>
    </comment>
    <comment ref="S4024" authorId="2" shapeId="0" xr:uid="{DC4379F6-F764-43E6-9F4B-2E2A10BF84C5}">
      <text>
        <r>
          <rPr>
            <b/>
            <sz val="9"/>
            <color indexed="81"/>
            <rFont val="Tahoma"/>
            <family val="2"/>
          </rPr>
          <t>Nikhil Karim:</t>
        </r>
        <r>
          <rPr>
            <sz val="9"/>
            <color indexed="81"/>
            <rFont val="Tahoma"/>
            <family val="2"/>
          </rPr>
          <t xml:space="preserve">
Blast #32 - 667.35</t>
        </r>
      </text>
    </comment>
    <comment ref="S4025" authorId="2" shapeId="0" xr:uid="{121948C5-41C1-4A80-B588-3EE05A757B5C}">
      <text>
        <r>
          <rPr>
            <b/>
            <sz val="9"/>
            <color indexed="81"/>
            <rFont val="Tahoma"/>
            <family val="2"/>
          </rPr>
          <t>Nikhil Karim:</t>
        </r>
        <r>
          <rPr>
            <sz val="9"/>
            <color indexed="81"/>
            <rFont val="Tahoma"/>
            <family val="2"/>
          </rPr>
          <t xml:space="preserve">
Blast #54 - 34.11m3</t>
        </r>
      </text>
    </comment>
    <comment ref="S4026" authorId="2" shapeId="0" xr:uid="{9188E3ED-D244-4F86-B5EB-9D07DCBE0E08}">
      <text>
        <r>
          <rPr>
            <b/>
            <sz val="9"/>
            <color indexed="81"/>
            <rFont val="Tahoma"/>
            <family val="2"/>
          </rPr>
          <t>Nikhil Karim:</t>
        </r>
        <r>
          <rPr>
            <sz val="9"/>
            <color indexed="81"/>
            <rFont val="Tahoma"/>
            <family val="2"/>
          </rPr>
          <t xml:space="preserve">
Blast #33 - 349m3</t>
        </r>
      </text>
    </comment>
    <comment ref="S4027" authorId="2" shapeId="0" xr:uid="{29E77F49-5F67-4008-A7AE-CD0F765E7703}">
      <text>
        <r>
          <rPr>
            <b/>
            <sz val="9"/>
            <color indexed="81"/>
            <rFont val="Tahoma"/>
            <family val="2"/>
          </rPr>
          <t>Nikhil Karim:</t>
        </r>
        <r>
          <rPr>
            <sz val="9"/>
            <color indexed="81"/>
            <rFont val="Tahoma"/>
            <family val="2"/>
          </rPr>
          <t xml:space="preserve">
Blast #(34?) - 191m3</t>
        </r>
      </text>
    </comment>
    <comment ref="S4028" authorId="2" shapeId="0" xr:uid="{635EBBC3-A694-4D06-8BFE-BBFE76B38E43}">
      <text>
        <r>
          <rPr>
            <b/>
            <sz val="9"/>
            <color indexed="81"/>
            <rFont val="Tahoma"/>
            <family val="2"/>
          </rPr>
          <t>Nikhil Karim:</t>
        </r>
        <r>
          <rPr>
            <sz val="9"/>
            <color indexed="81"/>
            <rFont val="Tahoma"/>
            <family val="2"/>
          </rPr>
          <t xml:space="preserve">
Blast #35 - 336.37m3</t>
        </r>
      </text>
    </comment>
    <comment ref="S4037" authorId="2" shapeId="0" xr:uid="{6114D712-912E-4B6E-A676-0BB7088B3E3C}">
      <text>
        <r>
          <rPr>
            <b/>
            <sz val="9"/>
            <color indexed="81"/>
            <rFont val="Tahoma"/>
            <family val="2"/>
          </rPr>
          <t>Nikhil Karim:</t>
        </r>
        <r>
          <rPr>
            <sz val="9"/>
            <color indexed="81"/>
            <rFont val="Tahoma"/>
            <family val="2"/>
          </rPr>
          <t xml:space="preserve">
Blast #46 - 84m3</t>
        </r>
      </text>
    </comment>
    <comment ref="S4038" authorId="2" shapeId="0" xr:uid="{37A7B848-1ED8-44FB-9A4A-99AB2752D560}">
      <text>
        <r>
          <rPr>
            <b/>
            <sz val="9"/>
            <color indexed="81"/>
            <rFont val="Tahoma"/>
            <family val="2"/>
          </rPr>
          <t>Nikhil Karim:</t>
        </r>
        <r>
          <rPr>
            <sz val="9"/>
            <color indexed="81"/>
            <rFont val="Tahoma"/>
            <family val="2"/>
          </rPr>
          <t xml:space="preserve">
Blast #47 - 30m3</t>
        </r>
      </text>
    </comment>
    <comment ref="S4039" authorId="2" shapeId="0" xr:uid="{937CE261-D162-43CD-AD8F-1A55123A8E0D}">
      <text>
        <r>
          <rPr>
            <b/>
            <sz val="9"/>
            <color indexed="81"/>
            <rFont val="Tahoma"/>
            <family val="2"/>
          </rPr>
          <t>Nikhil Karim:</t>
        </r>
        <r>
          <rPr>
            <sz val="9"/>
            <color indexed="81"/>
            <rFont val="Tahoma"/>
            <family val="2"/>
          </rPr>
          <t xml:space="preserve">
Blast #49 - 16.05 m3
Blast #50 - 25.07m3</t>
        </r>
      </text>
    </comment>
    <comment ref="S4040" authorId="2" shapeId="0" xr:uid="{C44B5DED-4C91-48DD-867C-BD5BE2CEAB5E}">
      <text>
        <r>
          <rPr>
            <b/>
            <sz val="9"/>
            <color indexed="81"/>
            <rFont val="Tahoma"/>
            <family val="2"/>
          </rPr>
          <t>Nikhil Karim:</t>
        </r>
        <r>
          <rPr>
            <sz val="9"/>
            <color indexed="81"/>
            <rFont val="Tahoma"/>
            <family val="2"/>
          </rPr>
          <t xml:space="preserve">
Blast #51 - 22.39m3</t>
        </r>
      </text>
    </comment>
    <comment ref="S4041" authorId="2" shapeId="0" xr:uid="{3BBABE8B-E1C5-4A14-A158-424E03185DC2}">
      <text>
        <r>
          <rPr>
            <b/>
            <sz val="9"/>
            <color indexed="81"/>
            <rFont val="Tahoma"/>
            <family val="2"/>
          </rPr>
          <t>Nikhil Karim:</t>
        </r>
        <r>
          <rPr>
            <sz val="9"/>
            <color indexed="81"/>
            <rFont val="Tahoma"/>
            <family val="2"/>
          </rPr>
          <t xml:space="preserve">
Blast #52- 80m3</t>
        </r>
      </text>
    </comment>
    <comment ref="S4047" authorId="3" shapeId="0" xr:uid="{C0DE585F-6010-47A8-83AF-DC57047F245B}">
      <text>
        <r>
          <rPr>
            <b/>
            <sz val="9"/>
            <color indexed="81"/>
            <rFont val="Tahoma"/>
            <family val="2"/>
          </rPr>
          <t>Aaron Choi:</t>
        </r>
        <r>
          <rPr>
            <sz val="9"/>
            <color indexed="81"/>
            <rFont val="Tahoma"/>
            <family val="2"/>
          </rPr>
          <t xml:space="preserve">
"blasted on boulders today"</t>
        </r>
      </text>
    </comment>
    <comment ref="S4048" authorId="3" shapeId="0" xr:uid="{04D96DEB-CC5E-4A98-B802-8FEDB878B513}">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S4060" authorId="2" shapeId="0" xr:uid="{7671FC58-8394-4D63-B542-98DA20912E7B}">
      <text>
        <r>
          <rPr>
            <b/>
            <sz val="9"/>
            <color indexed="81"/>
            <rFont val="Tahoma"/>
            <family val="2"/>
          </rPr>
          <t>Nikhil Karim:</t>
        </r>
        <r>
          <rPr>
            <sz val="9"/>
            <color indexed="81"/>
            <rFont val="Tahoma"/>
            <family val="2"/>
          </rPr>
          <t xml:space="preserve">
Blast 42 - 14m3
Blast 43 - 20.4m3</t>
        </r>
      </text>
    </comment>
    <comment ref="S4061" authorId="3" shapeId="0" xr:uid="{A4002352-0581-495A-B470-6C6CAA5EE613}">
      <text>
        <r>
          <rPr>
            <b/>
            <sz val="9"/>
            <color indexed="81"/>
            <rFont val="Tahoma"/>
            <family val="2"/>
          </rPr>
          <t>Aaron Choi:</t>
        </r>
        <r>
          <rPr>
            <sz val="9"/>
            <color indexed="81"/>
            <rFont val="Tahoma"/>
            <family val="2"/>
          </rPr>
          <t xml:space="preserve">
Blast #38 -10m3
Blast #39 -31.4m3
</t>
        </r>
      </text>
    </comment>
    <comment ref="S4062" authorId="0" shapeId="0" xr:uid="{5CF5CF2E-5E30-43B6-A77C-2C2B1F03F3A2}">
      <text>
        <r>
          <rPr>
            <b/>
            <sz val="9"/>
            <color indexed="81"/>
            <rFont val="Tahoma"/>
            <family val="2"/>
          </rPr>
          <t>Corey Yeats:</t>
        </r>
        <r>
          <rPr>
            <sz val="9"/>
            <color indexed="81"/>
            <rFont val="Tahoma"/>
            <family val="2"/>
          </rPr>
          <t xml:space="preserve">
Jul 9/22 - 57.5 m3 (4 Blasts)
</t>
        </r>
      </text>
    </comment>
    <comment ref="S4063" authorId="4" shapeId="0" xr:uid="{11C5222E-87C6-4601-83B5-CF22C1627FB6}">
      <text>
        <r>
          <rPr>
            <b/>
            <sz val="9"/>
            <color indexed="81"/>
            <rFont val="Tahoma"/>
            <family val="2"/>
          </rPr>
          <t>Jul 5/22 - 74.05 m3 (4 Blasts)
Jul 6/22 - 53.5 m3 (3 Blasts)
Jul 7/22 - 31.5 m3 (4 Blasts)
Jul 8/22 - 44.94 m3 (4 Blasts)</t>
        </r>
      </text>
    </comment>
    <comment ref="S4064" authorId="4" shapeId="0" xr:uid="{674B746E-AC87-40AE-A804-EAC990C4C717}">
      <text>
        <r>
          <rPr>
            <b/>
            <sz val="9"/>
            <color indexed="81"/>
            <rFont val="Tahoma"/>
            <family val="2"/>
          </rPr>
          <t>Jul 5/22 - 74.05 m3 (4 Blasts)
Jul 6/22 - 53.5 m3 (3 Blasts)
Jul 7/22 - 31.5 m3 (4 Blasts)
Jul 8/22 - 44.94 m3 (4 Blasts)</t>
        </r>
      </text>
    </comment>
    <comment ref="S4065" authorId="4" shapeId="0" xr:uid="{A5A90C28-0A8E-4B61-AC96-37AF764E1B7F}">
      <text>
        <r>
          <rPr>
            <b/>
            <sz val="9"/>
            <color indexed="81"/>
            <rFont val="Tahoma"/>
            <family val="2"/>
          </rPr>
          <t>Jul 5/22 - 74.05 m3 (4 Blasts)
Jul 6/22 - 53.5 m3 (3 Blasts)
Jul 7/22 - 31.5 m3 (4 Blasts)
Jul 8/22 - 44.94 m3 (4 Blasts)</t>
        </r>
      </text>
    </comment>
    <comment ref="S4066" authorId="4" shapeId="0" xr:uid="{3BF2732D-4172-488F-991E-D4E59F59E2DE}">
      <text>
        <r>
          <rPr>
            <b/>
            <sz val="9"/>
            <color indexed="81"/>
            <rFont val="Tahoma"/>
            <family val="2"/>
          </rPr>
          <t>Jul 5/22 - 74.05 m3 (4 Blasts)
Jul 6/22 - 53.5 m3 (3 Blasts)
Jul 7/22 - 31.5 m3 (4 Blasts)
Jul 8/22 - 44.94 m3 (4 Blasts)</t>
        </r>
      </text>
    </comment>
    <comment ref="S4067" authorId="0" shapeId="0" xr:uid="{71C2E4EF-5B3F-484C-9824-73B5C25B7B34}">
      <text>
        <r>
          <rPr>
            <b/>
            <sz val="9"/>
            <color indexed="81"/>
            <rFont val="Tahoma"/>
            <family val="2"/>
          </rPr>
          <t>Corey Yeats:</t>
        </r>
        <r>
          <rPr>
            <sz val="9"/>
            <color indexed="81"/>
            <rFont val="Tahoma"/>
            <family val="2"/>
          </rPr>
          <t xml:space="preserve">
Jun 23/22 - 18 m3 (1 Blast)
Jun 28/22 - 48 m3 (1 Blast)
Jun 29/22 - 69.6 m3 (1 Blast)</t>
        </r>
      </text>
    </comment>
    <comment ref="S4068" authorId="0" shapeId="0" xr:uid="{92959454-7001-4597-97A5-991851E25D1D}">
      <text>
        <r>
          <rPr>
            <b/>
            <sz val="9"/>
            <color indexed="81"/>
            <rFont val="Tahoma"/>
            <family val="2"/>
          </rPr>
          <t>Corey Yeats:</t>
        </r>
        <r>
          <rPr>
            <sz val="9"/>
            <color indexed="81"/>
            <rFont val="Tahoma"/>
            <family val="2"/>
          </rPr>
          <t xml:space="preserve">
Jun 23/22 - 18 m3 (1 Blast)
Jun 28/22 - 48 m3 (1 Blast)
Jun 29/22 - 69.6 m3 (1 Blast)</t>
        </r>
      </text>
    </comment>
    <comment ref="S4069" authorId="0" shapeId="0" xr:uid="{6E92075A-608A-4AEB-BF5D-8468072FFC0B}">
      <text>
        <r>
          <rPr>
            <b/>
            <sz val="9"/>
            <color indexed="81"/>
            <rFont val="Tahoma"/>
            <family val="2"/>
          </rPr>
          <t>Corey Yeats:</t>
        </r>
        <r>
          <rPr>
            <sz val="9"/>
            <color indexed="81"/>
            <rFont val="Tahoma"/>
            <family val="2"/>
          </rPr>
          <t xml:space="preserve">
Jun 23/22 - 18 m3 (1 Blast)
Jun 28/22 - 48 m3 (1 Blast)
Jun 29/22 - 69.6 m3 (1 Blast)</t>
        </r>
      </text>
    </comment>
    <comment ref="S4070" authorId="0" shapeId="0" xr:uid="{B734BDCC-42A6-4158-ACA4-916C627FFFCA}">
      <text>
        <r>
          <rPr>
            <b/>
            <sz val="9"/>
            <color indexed="81"/>
            <rFont val="Tahoma"/>
            <family val="2"/>
          </rPr>
          <t>Corey Yeats:</t>
        </r>
        <r>
          <rPr>
            <sz val="9"/>
            <color indexed="81"/>
            <rFont val="Tahoma"/>
            <family val="2"/>
          </rPr>
          <t xml:space="preserve">
Apr 25/22 - 69 m3 (1 Blast)
Apr 26/22 - 90.72 m3 (Blast 1)
Apr 26/22 - 230.4 m3 (Blast 2)</t>
        </r>
      </text>
    </comment>
    <comment ref="S4071" authorId="0" shapeId="0" xr:uid="{67E273BE-5052-4A06-B623-F602A151D2DA}">
      <text>
        <r>
          <rPr>
            <b/>
            <sz val="9"/>
            <color indexed="81"/>
            <rFont val="Tahoma"/>
            <family val="2"/>
          </rPr>
          <t>Corey Yeats:</t>
        </r>
        <r>
          <rPr>
            <sz val="9"/>
            <color indexed="81"/>
            <rFont val="Tahoma"/>
            <family val="2"/>
          </rPr>
          <t xml:space="preserve">
Apr 25/22 - 69 m3 (1 Blast)
Apr 26/22 - 90.72 m3 (Blast 1)
Apr 26/22 - 230.4 m3 (Blast 2)</t>
        </r>
      </text>
    </comment>
    <comment ref="S4072" authorId="0" shapeId="0" xr:uid="{BC8CDAFA-33FA-454D-8FF2-DCB19454F54C}">
      <text>
        <r>
          <rPr>
            <b/>
            <sz val="9"/>
            <color indexed="81"/>
            <rFont val="Tahoma"/>
            <family val="2"/>
          </rPr>
          <t>Corey Yeats:</t>
        </r>
        <r>
          <rPr>
            <sz val="9"/>
            <color indexed="81"/>
            <rFont val="Tahoma"/>
            <family val="2"/>
          </rPr>
          <t xml:space="preserve">
Apr 27/22 - 264.4 m3 (Blast 1)
Apr 27/22 - 143 m3 (Blast 2)</t>
        </r>
      </text>
    </comment>
    <comment ref="S4073" authorId="0" shapeId="0" xr:uid="{797BD4A8-BD61-4168-8944-7BFF2FD80CB6}">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4" authorId="0" shapeId="0" xr:uid="{667072CC-EB21-4BAA-A9D2-98811D4345E3}">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5" authorId="0" shapeId="0" xr:uid="{E8FE60FA-A472-4DE1-9CF1-D8771A89C567}">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6" authorId="0" shapeId="0" xr:uid="{62B6C67C-D3FC-45E3-A612-8F2BAB03EF4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77" authorId="0" shapeId="0" xr:uid="{70DC5730-9D4F-4A42-BFA4-B3BC42D50E7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85" authorId="2" shapeId="0" xr:uid="{92E809F2-D2BF-4DC4-B542-C0BBA926DEB2}">
      <text>
        <r>
          <rPr>
            <b/>
            <sz val="9"/>
            <color indexed="81"/>
            <rFont val="Tahoma"/>
            <family val="2"/>
          </rPr>
          <t>Nikhil Karim:</t>
        </r>
        <r>
          <rPr>
            <sz val="9"/>
            <color indexed="81"/>
            <rFont val="Tahoma"/>
            <family val="2"/>
          </rPr>
          <t xml:space="preserve">
Blast #45 - 2.5 m3</t>
        </r>
      </text>
    </comment>
    <comment ref="S4196" authorId="0" shapeId="0" xr:uid="{BBB7794B-7827-4296-8A68-34A49279254C}">
      <text>
        <r>
          <rPr>
            <b/>
            <sz val="9"/>
            <color indexed="81"/>
            <rFont val="Tahoma"/>
            <family val="2"/>
          </rPr>
          <t>Corey Yeats:</t>
        </r>
        <r>
          <rPr>
            <sz val="9"/>
            <color indexed="81"/>
            <rFont val="Tahoma"/>
            <family val="2"/>
          </rPr>
          <t xml:space="preserve">
May 24/22 - 20 m3 (Blast 1)
May 24/22 - 20 m3 (Blast 2)</t>
        </r>
      </text>
    </comment>
    <comment ref="S4197" authorId="0" shapeId="0" xr:uid="{2B82AADE-7CAE-4E50-B9F4-07A6233984AE}">
      <text>
        <r>
          <rPr>
            <b/>
            <sz val="9"/>
            <color indexed="81"/>
            <rFont val="Tahoma"/>
            <family val="2"/>
          </rPr>
          <t>Corey Yeats:</t>
        </r>
        <r>
          <rPr>
            <sz val="9"/>
            <color indexed="81"/>
            <rFont val="Tahoma"/>
            <family val="2"/>
          </rPr>
          <t xml:space="preserve">
May 14/22 - 22.14 m3 (1 Blats)</t>
        </r>
      </text>
    </comment>
    <comment ref="S4198" authorId="0" shapeId="0" xr:uid="{243FEA37-E09A-4F77-BA5D-F8D71D567DAE}">
      <text>
        <r>
          <rPr>
            <b/>
            <sz val="9"/>
            <color indexed="81"/>
            <rFont val="Tahoma"/>
            <family val="2"/>
          </rPr>
          <t>Corey Yeats:</t>
        </r>
        <r>
          <rPr>
            <sz val="9"/>
            <color indexed="81"/>
            <rFont val="Tahoma"/>
            <family val="2"/>
          </rPr>
          <t xml:space="preserve">
May 13/22 - 33 m3 (1 Blast)</t>
        </r>
      </text>
    </comment>
    <comment ref="S4199" authorId="0" shapeId="0" xr:uid="{8F7B57C5-8535-45EE-8AC5-EAEF50327CC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0" authorId="0" shapeId="0" xr:uid="{A8476CE4-71C6-4CE1-8D36-D8BF9275C112}">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1" authorId="0" shapeId="0" xr:uid="{D375A73D-0194-4F9F-8963-56213FB41CD1}">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2" authorId="0" shapeId="0" xr:uid="{7BF003D8-0586-4A19-90CF-7A649901A602}">
      <text>
        <r>
          <rPr>
            <b/>
            <sz val="9"/>
            <color indexed="81"/>
            <rFont val="Tahoma"/>
            <family val="2"/>
          </rPr>
          <t>Corey Yeats:</t>
        </r>
        <r>
          <rPr>
            <sz val="9"/>
            <color indexed="81"/>
            <rFont val="Tahoma"/>
            <family val="2"/>
          </rPr>
          <t xml:space="preserve">
May 5/22 - 8 m3 (Blast 1)
May 5/22 - 9 m3 (Blast 2)
May 6/22 - 13.3 m3 (1 Blast)</t>
        </r>
      </text>
    </comment>
    <comment ref="S4203" authorId="0" shapeId="0" xr:uid="{2DDB7FEC-9FE9-4C78-BBC3-D8252C6C307A}">
      <text>
        <r>
          <rPr>
            <b/>
            <sz val="9"/>
            <color indexed="81"/>
            <rFont val="Tahoma"/>
            <family val="2"/>
          </rPr>
          <t>Corey Yeats:</t>
        </r>
        <r>
          <rPr>
            <sz val="9"/>
            <color indexed="81"/>
            <rFont val="Tahoma"/>
            <family val="2"/>
          </rPr>
          <t xml:space="preserve">
May 5/22 - 8 m3 (Blast 1)
May 5/22 - 9 m3 (Blast 2)
May 6/22 - 13.3 m3 (1 Blast)</t>
        </r>
      </text>
    </comment>
    <comment ref="Z4257" authorId="2" shapeId="0" xr:uid="{5B589A86-D547-4063-94F8-731EE8F28EAD}">
      <text>
        <r>
          <rPr>
            <b/>
            <sz val="9"/>
            <color indexed="81"/>
            <rFont val="Tahoma"/>
            <family val="2"/>
          </rPr>
          <t>Nikhil Karim:</t>
        </r>
        <r>
          <rPr>
            <sz val="9"/>
            <color indexed="81"/>
            <rFont val="Tahoma"/>
            <family val="2"/>
          </rPr>
          <t xml:space="preserve">
Blast #93 - 129.6m3
Blast #94 - 21.1m3
Blast #95 - 19.5m3
Blast #96 - 21.55m3</t>
        </r>
      </text>
    </comment>
    <comment ref="S4265" authorId="2" shapeId="0" xr:uid="{F43784CF-63B9-467B-A786-79F0D47A3E1A}">
      <text>
        <r>
          <rPr>
            <b/>
            <sz val="9"/>
            <color indexed="81"/>
            <rFont val="Tahoma"/>
            <family val="2"/>
          </rPr>
          <t>Nikhil Karim:</t>
        </r>
        <r>
          <rPr>
            <sz val="9"/>
            <color indexed="81"/>
            <rFont val="Tahoma"/>
            <family val="2"/>
          </rPr>
          <t xml:space="preserve">
blast #1- 14.3m3</t>
        </r>
      </text>
    </comment>
    <comment ref="S4277" authorId="2" shapeId="0" xr:uid="{4C28C1E0-737C-4CAE-A2F3-FBB1137E1824}">
      <text>
        <r>
          <rPr>
            <b/>
            <sz val="9"/>
            <color indexed="81"/>
            <rFont val="Tahoma"/>
            <family val="2"/>
          </rPr>
          <t>Nikhil Karim:</t>
        </r>
        <r>
          <rPr>
            <sz val="9"/>
            <color indexed="81"/>
            <rFont val="Tahoma"/>
            <family val="2"/>
          </rPr>
          <t xml:space="preserve">
Blast #2 - 30.24m3 test blast 5m of ditch</t>
        </r>
      </text>
    </comment>
    <comment ref="S4278" authorId="2" shapeId="0" xr:uid="{161F9112-C192-4194-A12C-5C4ECA56BEE0}">
      <text>
        <r>
          <rPr>
            <b/>
            <sz val="9"/>
            <color indexed="81"/>
            <rFont val="Tahoma"/>
            <family val="2"/>
          </rPr>
          <t>Nikhil Karim:</t>
        </r>
        <r>
          <rPr>
            <sz val="9"/>
            <color indexed="81"/>
            <rFont val="Tahoma"/>
            <family val="2"/>
          </rPr>
          <t xml:space="preserve">
blast #3 - 30.35m3 </t>
        </r>
      </text>
    </comment>
    <comment ref="S4279" authorId="2" shapeId="0" xr:uid="{8DCA5920-22BC-41D1-817E-CE1AE8EA58F5}">
      <text>
        <r>
          <rPr>
            <b/>
            <sz val="9"/>
            <color indexed="81"/>
            <rFont val="Tahoma"/>
            <family val="2"/>
          </rPr>
          <t>Nikhil Karim:</t>
        </r>
        <r>
          <rPr>
            <sz val="9"/>
            <color indexed="81"/>
            <rFont val="Tahoma"/>
            <family val="2"/>
          </rPr>
          <t xml:space="preserve">
Blast #5 - 63m3</t>
        </r>
      </text>
    </comment>
    <comment ref="AB4279" authorId="2" shapeId="0" xr:uid="{A08C1D0B-19B0-42DB-9270-4BB8B8180B69}">
      <text>
        <r>
          <rPr>
            <b/>
            <sz val="9"/>
            <color indexed="81"/>
            <rFont val="Tahoma"/>
            <family val="2"/>
          </rPr>
          <t>Nikhil Karim:</t>
        </r>
        <r>
          <rPr>
            <sz val="9"/>
            <color indexed="81"/>
            <rFont val="Tahoma"/>
            <family val="2"/>
          </rPr>
          <t xml:space="preserve">
Blast #105-62.6 m3
Blast #106 - 60.225 m3
Blast #107 - 57.5 m3</t>
        </r>
      </text>
    </comment>
    <comment ref="S4280" authorId="2" shapeId="0" xr:uid="{E3A1E54A-08FC-46A7-B6F0-94579BBBE692}">
      <text>
        <r>
          <rPr>
            <b/>
            <sz val="9"/>
            <color indexed="81"/>
            <rFont val="Tahoma"/>
            <family val="2"/>
          </rPr>
          <t>Nikhil Karim:</t>
        </r>
        <r>
          <rPr>
            <sz val="9"/>
            <color indexed="81"/>
            <rFont val="Tahoma"/>
            <family val="2"/>
          </rPr>
          <t xml:space="preserve">
Blast #4 - 60.75m3
9m of ditch line</t>
        </r>
      </text>
    </comment>
    <comment ref="S4296" authorId="0" shapeId="0" xr:uid="{1682010A-2602-4945-863C-58DB36812787}">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7" authorId="0" shapeId="0" xr:uid="{76C191C7-DD4A-42AF-8FB8-D18640115F3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8" authorId="0" shapeId="0" xr:uid="{6367ADFE-D6A9-4043-B55C-F9B04D8985B3}">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9" authorId="0" shapeId="0" xr:uid="{3678E49D-7164-444C-8BE4-D64B127312BD}">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300" authorId="0" shapeId="0" xr:uid="{F98E94C1-3C6E-4E42-AEA9-FEB5C4ADE6EE}">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1" authorId="0" shapeId="0" xr:uid="{A8C995D8-400F-42EF-BD70-7020C65A9EB9}">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2" authorId="0" shapeId="0" xr:uid="{5D5B7B2D-BB7B-401C-83B9-F3F0F4EF148D}">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3" authorId="0" shapeId="0" xr:uid="{AFD76D09-898D-44B3-A99E-016D30E5C70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4" authorId="0" shapeId="0" xr:uid="{ADDE2D7D-2320-4CAF-9C9B-7455F42B231C}">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5" authorId="0" shapeId="0" xr:uid="{C8FCB2CD-0B5A-4D32-950C-CB2868E8FFA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6" authorId="0" shapeId="0" xr:uid="{9409EB13-0FC7-4EAA-BC75-B1BCC46794F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7" authorId="0" shapeId="0" xr:uid="{BF775DB4-A82E-4399-8A40-48B871C579E1}">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8" authorId="0" shapeId="0" xr:uid="{40E35915-16E4-4687-A243-E27C84CC6A3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09" authorId="0" shapeId="0" xr:uid="{8A043B21-3A39-4651-A13D-DD6994636CC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0" authorId="0" shapeId="0" xr:uid="{382E392E-8F4D-4F9A-9672-EB58AB342474}">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1" authorId="0" shapeId="0" xr:uid="{950AE399-631A-421B-A047-4642A8226FC1}">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2" authorId="0" shapeId="0" xr:uid="{E998DC67-0772-4E4F-8B0E-8BD374673E42}">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3" authorId="2" shapeId="0" xr:uid="{56945D68-1D36-4D43-8A26-4E129DD82680}">
      <text>
        <r>
          <rPr>
            <b/>
            <sz val="9"/>
            <color indexed="81"/>
            <rFont val="Tahoma"/>
            <family val="2"/>
          </rPr>
          <t>Nikhil Karim:</t>
        </r>
        <r>
          <rPr>
            <sz val="9"/>
            <color indexed="81"/>
            <rFont val="Tahoma"/>
            <family val="2"/>
          </rPr>
          <t xml:space="preserve">
Blast #97 - 114m3 rd 94</t>
        </r>
      </text>
    </comment>
    <comment ref="S4314" authorId="2" shapeId="0" xr:uid="{0CA0DC5E-C20D-4B31-BD4C-692BCE67F6F7}">
      <text>
        <r>
          <rPr>
            <b/>
            <sz val="9"/>
            <color indexed="81"/>
            <rFont val="Tahoma"/>
            <family val="2"/>
          </rPr>
          <t>Nikhil Karim:</t>
        </r>
        <r>
          <rPr>
            <sz val="9"/>
            <color indexed="81"/>
            <rFont val="Tahoma"/>
            <family val="2"/>
          </rPr>
          <t xml:space="preserve">
Blast #98 - 162 m3</t>
        </r>
      </text>
    </comment>
    <comment ref="S4315" authorId="2" shapeId="0" xr:uid="{0AE707EE-F39B-4B9B-8381-A0F449E108F5}">
      <text>
        <r>
          <rPr>
            <b/>
            <sz val="9"/>
            <color indexed="81"/>
            <rFont val="Tahoma"/>
            <family val="2"/>
          </rPr>
          <t>Nikhil Karim:</t>
        </r>
        <r>
          <rPr>
            <sz val="9"/>
            <color indexed="81"/>
            <rFont val="Tahoma"/>
            <family val="2"/>
          </rPr>
          <t xml:space="preserve">
Blast #105 - 103m3</t>
        </r>
      </text>
    </comment>
    <comment ref="S4316" authorId="2" shapeId="0" xr:uid="{4EE978F4-1F07-44F9-BE12-7589FA729A21}">
      <text>
        <r>
          <rPr>
            <b/>
            <sz val="9"/>
            <color indexed="81"/>
            <rFont val="Tahoma"/>
            <family val="2"/>
          </rPr>
          <t>Nikhil Karim:</t>
        </r>
        <r>
          <rPr>
            <sz val="9"/>
            <color indexed="81"/>
            <rFont val="Tahoma"/>
            <family val="2"/>
          </rPr>
          <t xml:space="preserve">
Blast #99 - 125m3
Blast#100 - 172m3</t>
        </r>
      </text>
    </comment>
    <comment ref="S4317" authorId="2" shapeId="0" xr:uid="{02B9D43A-48AD-4EF6-86CD-1A736030D3BF}">
      <text>
        <r>
          <rPr>
            <b/>
            <sz val="9"/>
            <color indexed="81"/>
            <rFont val="Tahoma"/>
            <family val="2"/>
          </rPr>
          <t>Nikhil Karim:</t>
        </r>
        <r>
          <rPr>
            <sz val="9"/>
            <color indexed="81"/>
            <rFont val="Tahoma"/>
            <family val="2"/>
          </rPr>
          <t xml:space="preserve">
Blast #112 - 176 m3
Blast #113 - 75.94 m3</t>
        </r>
      </text>
    </comment>
    <comment ref="S4318" authorId="2" shapeId="0" xr:uid="{5A74D32A-C17A-4604-BED4-D21520D4545B}">
      <text>
        <r>
          <rPr>
            <b/>
            <sz val="9"/>
            <color indexed="81"/>
            <rFont val="Tahoma"/>
            <family val="2"/>
          </rPr>
          <t>Nikhil Karim:</t>
        </r>
        <r>
          <rPr>
            <sz val="9"/>
            <color indexed="81"/>
            <rFont val="Tahoma"/>
            <family val="2"/>
          </rPr>
          <t xml:space="preserve">
Blast #114 - 180m3</t>
        </r>
      </text>
    </comment>
    <comment ref="S4319" authorId="2" shapeId="0" xr:uid="{3A5A46BA-927D-4EC1-A9ED-ED95FDDC0398}">
      <text>
        <r>
          <rPr>
            <b/>
            <sz val="9"/>
            <color indexed="81"/>
            <rFont val="Tahoma"/>
            <family val="2"/>
          </rPr>
          <t>Nikhil Karim:</t>
        </r>
        <r>
          <rPr>
            <sz val="9"/>
            <color indexed="81"/>
            <rFont val="Tahoma"/>
            <family val="2"/>
          </rPr>
          <t xml:space="preserve">
Blast #116 - 200m3</t>
        </r>
      </text>
    </comment>
    <comment ref="S4320" authorId="2" shapeId="0" xr:uid="{31359B55-DE06-4223-85A9-3A822BB864D4}">
      <text>
        <r>
          <rPr>
            <b/>
            <sz val="9"/>
            <color indexed="81"/>
            <rFont val="Tahoma"/>
            <family val="2"/>
          </rPr>
          <t>Nikhil Karim:</t>
        </r>
        <r>
          <rPr>
            <sz val="9"/>
            <color indexed="81"/>
            <rFont val="Tahoma"/>
            <family val="2"/>
          </rPr>
          <t xml:space="preserve">
Blast #114 - 284.6m3</t>
        </r>
      </text>
    </comment>
    <comment ref="S4321" authorId="2" shapeId="0" xr:uid="{3D1A17F8-1383-4045-9E09-334B332B72A6}">
      <text>
        <r>
          <rPr>
            <b/>
            <sz val="9"/>
            <color indexed="81"/>
            <rFont val="Tahoma"/>
            <family val="2"/>
          </rPr>
          <t>Nikhil Karim:</t>
        </r>
        <r>
          <rPr>
            <sz val="9"/>
            <color indexed="81"/>
            <rFont val="Tahoma"/>
            <family val="2"/>
          </rPr>
          <t xml:space="preserve">
Blast #117 - 24m3</t>
        </r>
      </text>
    </comment>
    <comment ref="S4322" authorId="2" shapeId="0" xr:uid="{1EA5B7A7-0906-43AA-9E4C-197052DC585B}">
      <text>
        <r>
          <rPr>
            <b/>
            <sz val="9"/>
            <color indexed="81"/>
            <rFont val="Tahoma"/>
            <family val="2"/>
          </rPr>
          <t>Nikhil Karim:</t>
        </r>
        <r>
          <rPr>
            <sz val="9"/>
            <color indexed="81"/>
            <rFont val="Tahoma"/>
            <family val="2"/>
          </rPr>
          <t xml:space="preserve">
Blast #119- 211.7m3</t>
        </r>
      </text>
    </comment>
    <comment ref="S4323" authorId="2" shapeId="0" xr:uid="{7E68CF01-753B-4637-BE2E-380665AB7C9C}">
      <text>
        <r>
          <rPr>
            <b/>
            <sz val="9"/>
            <color indexed="81"/>
            <rFont val="Tahoma"/>
            <family val="2"/>
          </rPr>
          <t>Nikhil Karim:</t>
        </r>
        <r>
          <rPr>
            <sz val="9"/>
            <color indexed="81"/>
            <rFont val="Tahoma"/>
            <family val="2"/>
          </rPr>
          <t xml:space="preserve">
Blast #118 - 90 m3
</t>
        </r>
      </text>
    </comment>
    <comment ref="S4324" authorId="2" shapeId="0" xr:uid="{9C63F3B7-0A0F-4D6D-9731-85445E292673}">
      <text>
        <r>
          <rPr>
            <b/>
            <sz val="9"/>
            <color indexed="81"/>
            <rFont val="Tahoma"/>
            <family val="2"/>
          </rPr>
          <t>Nikhil Karim:</t>
        </r>
        <r>
          <rPr>
            <sz val="9"/>
            <color indexed="81"/>
            <rFont val="Tahoma"/>
            <family val="2"/>
          </rPr>
          <t xml:space="preserve">
Blast #120 - 211 m3</t>
        </r>
      </text>
    </comment>
    <comment ref="S4325" authorId="2" shapeId="0" xr:uid="{FC551FE1-8A0F-47C2-BAAB-6BB197EA1F68}">
      <text>
        <r>
          <rPr>
            <b/>
            <sz val="9"/>
            <color indexed="81"/>
            <rFont val="Tahoma"/>
            <family val="2"/>
          </rPr>
          <t>Nikhil Karim:</t>
        </r>
        <r>
          <rPr>
            <sz val="9"/>
            <color indexed="81"/>
            <rFont val="Tahoma"/>
            <family val="2"/>
          </rPr>
          <t xml:space="preserve">
Blast# 121 - 75.6m3</t>
        </r>
      </text>
    </comment>
    <comment ref="S4326" authorId="2" shapeId="0" xr:uid="{68B94B82-CEC9-46CF-AF70-899A14A7BBDB}">
      <text>
        <r>
          <rPr>
            <b/>
            <sz val="9"/>
            <color indexed="81"/>
            <rFont val="Tahoma"/>
            <family val="2"/>
          </rPr>
          <t>Nikhil Karim:</t>
        </r>
        <r>
          <rPr>
            <sz val="9"/>
            <color indexed="81"/>
            <rFont val="Tahoma"/>
            <family val="2"/>
          </rPr>
          <t xml:space="preserve">
Blast #122  - 208m3</t>
        </r>
      </text>
    </comment>
    <comment ref="S4327" authorId="2" shapeId="0" xr:uid="{F9E8B125-6D88-4A9C-A20B-1BCAFFFFBE6D}">
      <text>
        <r>
          <rPr>
            <b/>
            <sz val="9"/>
            <color indexed="81"/>
            <rFont val="Tahoma"/>
            <family val="2"/>
          </rPr>
          <t>Nikhil Karim:</t>
        </r>
        <r>
          <rPr>
            <sz val="9"/>
            <color indexed="81"/>
            <rFont val="Tahoma"/>
            <family val="2"/>
          </rPr>
          <t xml:space="preserve">
Blast #123 - 245m3</t>
        </r>
      </text>
    </comment>
    <comment ref="S4328" authorId="2" shapeId="0" xr:uid="{0EBDB7CB-F323-4E39-90D5-2C3D8C0B8E40}">
      <text>
        <r>
          <rPr>
            <b/>
            <sz val="9"/>
            <color indexed="81"/>
            <rFont val="Tahoma"/>
            <family val="2"/>
          </rPr>
          <t>Nikhil Karim:</t>
        </r>
        <r>
          <rPr>
            <sz val="9"/>
            <color indexed="81"/>
            <rFont val="Tahoma"/>
            <family val="2"/>
          </rPr>
          <t xml:space="preserve">
Blast #125 - 204.75m3
Blast #126 - 176.4m3</t>
        </r>
      </text>
    </comment>
    <comment ref="S4329" authorId="2" shapeId="0" xr:uid="{3B0CA331-1EA5-42EA-BF5C-C502EB7C02E2}">
      <text>
        <r>
          <rPr>
            <b/>
            <sz val="9"/>
            <color indexed="81"/>
            <rFont val="Tahoma"/>
            <family val="2"/>
          </rPr>
          <t>Nikhil Karim:</t>
        </r>
        <r>
          <rPr>
            <sz val="9"/>
            <color indexed="81"/>
            <rFont val="Tahoma"/>
            <family val="2"/>
          </rPr>
          <t xml:space="preserve">
Blast #124R2 - 92m3</t>
        </r>
      </text>
    </comment>
    <comment ref="S4330" authorId="2" shapeId="0" xr:uid="{AE6C9267-ED3F-46A6-AFC4-45A25D377B0F}">
      <text>
        <r>
          <rPr>
            <b/>
            <sz val="9"/>
            <color indexed="81"/>
            <rFont val="Tahoma"/>
            <family val="2"/>
          </rPr>
          <t>Nikhil Karim:</t>
        </r>
        <r>
          <rPr>
            <sz val="9"/>
            <color indexed="81"/>
            <rFont val="Tahoma"/>
            <family val="2"/>
          </rPr>
          <t xml:space="preserve">
Blast #127 - 195m3</t>
        </r>
      </text>
    </comment>
    <comment ref="S4331" authorId="2" shapeId="0" xr:uid="{2BA8F797-624D-467A-8FF8-2FE794B8E4DD}">
      <text>
        <r>
          <rPr>
            <b/>
            <sz val="9"/>
            <color indexed="81"/>
            <rFont val="Tahoma"/>
            <family val="2"/>
          </rPr>
          <t>Nikhil Karim:</t>
        </r>
        <r>
          <rPr>
            <sz val="9"/>
            <color indexed="81"/>
            <rFont val="Tahoma"/>
            <family val="2"/>
          </rPr>
          <t xml:space="preserve">
Blast #128 - 151m3</t>
        </r>
      </text>
    </comment>
    <comment ref="S4332" authorId="2" shapeId="0" xr:uid="{DAB4116B-777D-4FCA-86BC-8010B8B413E5}">
      <text>
        <r>
          <rPr>
            <b/>
            <sz val="9"/>
            <color indexed="81"/>
            <rFont val="Tahoma"/>
            <family val="2"/>
          </rPr>
          <t>Nikhil Karim:</t>
        </r>
        <r>
          <rPr>
            <sz val="9"/>
            <color indexed="81"/>
            <rFont val="Tahoma"/>
            <family val="2"/>
          </rPr>
          <t xml:space="preserve">
Blast #129 - 169m3
Blast #130 - 172.8m3</t>
        </r>
      </text>
    </comment>
    <comment ref="S4333" authorId="2" shapeId="0" xr:uid="{D5156783-0666-46DE-A77E-FF0C98FB668C}">
      <text>
        <r>
          <rPr>
            <b/>
            <sz val="9"/>
            <color indexed="81"/>
            <rFont val="Tahoma"/>
            <family val="2"/>
          </rPr>
          <t>Nikhil Karim:</t>
        </r>
        <r>
          <rPr>
            <sz val="9"/>
            <color indexed="81"/>
            <rFont val="Tahoma"/>
            <family val="2"/>
          </rPr>
          <t xml:space="preserve">
Blast #131- 292m3</t>
        </r>
      </text>
    </comment>
    <comment ref="S4334" authorId="2" shapeId="0" xr:uid="{68D31110-6D6E-49A0-AAE8-3586AB6DADC3}">
      <text>
        <r>
          <rPr>
            <b/>
            <sz val="9"/>
            <color indexed="81"/>
            <rFont val="Tahoma"/>
            <family val="2"/>
          </rPr>
          <t>Nikhil Karim:</t>
        </r>
        <r>
          <rPr>
            <sz val="9"/>
            <color indexed="81"/>
            <rFont val="Tahoma"/>
            <family val="2"/>
          </rPr>
          <t xml:space="preserve">
Blast #132 - 186m3 </t>
        </r>
      </text>
    </comment>
    <comment ref="S4335" authorId="2" shapeId="0" xr:uid="{40CA8C78-843A-4E8B-BB0E-71978D7616CF}">
      <text>
        <r>
          <rPr>
            <b/>
            <sz val="9"/>
            <color indexed="81"/>
            <rFont val="Tahoma"/>
            <family val="2"/>
          </rPr>
          <t>Nikhil Karim:</t>
        </r>
        <r>
          <rPr>
            <sz val="9"/>
            <color indexed="81"/>
            <rFont val="Tahoma"/>
            <family val="2"/>
          </rPr>
          <t xml:space="preserve">
Blast #133 -  113.5m3</t>
        </r>
      </text>
    </comment>
    <comment ref="S4336" authorId="2" shapeId="0" xr:uid="{4349BB44-72CE-4158-BF0E-11C9FBEFF8EF}">
      <text>
        <r>
          <rPr>
            <b/>
            <sz val="9"/>
            <color indexed="81"/>
            <rFont val="Tahoma"/>
            <family val="2"/>
          </rPr>
          <t>Nikhil Karim:</t>
        </r>
        <r>
          <rPr>
            <sz val="9"/>
            <color indexed="81"/>
            <rFont val="Tahoma"/>
            <family val="2"/>
          </rPr>
          <t xml:space="preserve">
Blast #133- 220.5m3</t>
        </r>
      </text>
    </comment>
    <comment ref="S4337" authorId="2" shapeId="0" xr:uid="{AA3DE817-5843-4F3F-A6C0-6084D58F1BFA}">
      <text>
        <r>
          <rPr>
            <b/>
            <sz val="9"/>
            <color indexed="81"/>
            <rFont val="Tahoma"/>
            <family val="2"/>
          </rPr>
          <t>Nikhil Karim:</t>
        </r>
        <r>
          <rPr>
            <sz val="9"/>
            <color indexed="81"/>
            <rFont val="Tahoma"/>
            <family val="2"/>
          </rPr>
          <t xml:space="preserve">
Blast #135- 138.8m3</t>
        </r>
      </text>
    </comment>
    <comment ref="S4338" authorId="2" shapeId="0" xr:uid="{769AB015-02D7-4CBB-9712-8AB9700D2428}">
      <text>
        <r>
          <rPr>
            <b/>
            <sz val="9"/>
            <color indexed="81"/>
            <rFont val="Tahoma"/>
            <family val="2"/>
          </rPr>
          <t>Nikhil Karim:</t>
        </r>
        <r>
          <rPr>
            <sz val="9"/>
            <color indexed="81"/>
            <rFont val="Tahoma"/>
            <family val="2"/>
          </rPr>
          <t xml:space="preserve">
Blast #138- 26m3
Blast #137 - 286m3 
</t>
        </r>
      </text>
    </comment>
    <comment ref="S4339" authorId="2" shapeId="0" xr:uid="{EA5BAEC7-0B28-4209-98F5-FB5C6A313A18}">
      <text>
        <r>
          <rPr>
            <b/>
            <sz val="9"/>
            <color indexed="81"/>
            <rFont val="Tahoma"/>
            <family val="2"/>
          </rPr>
          <t>Nikhil Karim:</t>
        </r>
        <r>
          <rPr>
            <sz val="9"/>
            <color indexed="81"/>
            <rFont val="Tahoma"/>
            <family val="2"/>
          </rPr>
          <t xml:space="preserve">
Blast #140-115m3
</t>
        </r>
      </text>
    </comment>
    <comment ref="T4339" authorId="2" shapeId="0" xr:uid="{93AD4353-6092-4066-9BD8-9B6E2A6D86EB}">
      <text>
        <r>
          <rPr>
            <b/>
            <sz val="9"/>
            <color indexed="81"/>
            <rFont val="Tahoma"/>
            <family val="2"/>
          </rPr>
          <t>Nikhil Karim:</t>
        </r>
        <r>
          <rPr>
            <sz val="9"/>
            <color indexed="81"/>
            <rFont val="Tahoma"/>
            <family val="2"/>
          </rPr>
          <t xml:space="preserve">
Blast #140-115m3
</t>
        </r>
      </text>
    </comment>
    <comment ref="S4340" authorId="2" shapeId="0" xr:uid="{A3D3B210-D299-49A5-87DC-879805C2B443}">
      <text>
        <r>
          <rPr>
            <b/>
            <sz val="9"/>
            <color indexed="81"/>
            <rFont val="Tahoma"/>
            <family val="2"/>
          </rPr>
          <t>Nikhil Karim:</t>
        </r>
        <r>
          <rPr>
            <sz val="9"/>
            <color indexed="81"/>
            <rFont val="Tahoma"/>
            <family val="2"/>
          </rPr>
          <t xml:space="preserve">
Blast #141- 292m3</t>
        </r>
      </text>
    </comment>
    <comment ref="S4341" authorId="2" shapeId="0" xr:uid="{47563F63-4815-46C1-ACF8-F1172D732545}">
      <text>
        <r>
          <rPr>
            <b/>
            <sz val="9"/>
            <color indexed="81"/>
            <rFont val="Tahoma"/>
            <family val="2"/>
          </rPr>
          <t>Nikhil Karim:</t>
        </r>
        <r>
          <rPr>
            <sz val="9"/>
            <color indexed="81"/>
            <rFont val="Tahoma"/>
            <family val="2"/>
          </rPr>
          <t xml:space="preserve">
Blast #142- 176.4m3</t>
        </r>
      </text>
    </comment>
    <comment ref="S4342" authorId="2" shapeId="0" xr:uid="{CADD36FC-85C3-433F-B4B5-E6C3FB2FF248}">
      <text>
        <r>
          <rPr>
            <b/>
            <sz val="9"/>
            <color indexed="81"/>
            <rFont val="Tahoma"/>
            <family val="2"/>
          </rPr>
          <t>Nikhil Karim:</t>
        </r>
        <r>
          <rPr>
            <sz val="9"/>
            <color indexed="81"/>
            <rFont val="Tahoma"/>
            <family val="2"/>
          </rPr>
          <t xml:space="preserve">
Blast #143 - 70m3
Blast #144 - 66.5m3 </t>
        </r>
      </text>
    </comment>
    <comment ref="S4343" authorId="2" shapeId="0" xr:uid="{43485293-E994-4DD3-9422-543D2117A5B6}">
      <text>
        <r>
          <rPr>
            <b/>
            <sz val="9"/>
            <color indexed="81"/>
            <rFont val="Tahoma"/>
            <family val="2"/>
          </rPr>
          <t>Nikhil Karim:</t>
        </r>
        <r>
          <rPr>
            <sz val="9"/>
            <color indexed="81"/>
            <rFont val="Tahoma"/>
            <family val="2"/>
          </rPr>
          <t xml:space="preserve">
Blast #145- 101.25m3</t>
        </r>
      </text>
    </comment>
    <comment ref="S4344" authorId="2" shapeId="0" xr:uid="{BB4ECC98-8A39-4C3E-925A-45940D0502E5}">
      <text>
        <r>
          <rPr>
            <b/>
            <sz val="9"/>
            <color indexed="81"/>
            <rFont val="Tahoma"/>
            <family val="2"/>
          </rPr>
          <t>Nikhil Karim:</t>
        </r>
        <r>
          <rPr>
            <sz val="9"/>
            <color indexed="81"/>
            <rFont val="Tahoma"/>
            <family val="2"/>
          </rPr>
          <t xml:space="preserve">
Blast #146- 64.4m3
</t>
        </r>
      </text>
    </comment>
    <comment ref="S4345" authorId="2" shapeId="0" xr:uid="{56632594-94E5-4365-9302-8CBF23B82A28}">
      <text>
        <r>
          <rPr>
            <b/>
            <sz val="9"/>
            <color indexed="81"/>
            <rFont val="Tahoma"/>
            <family val="2"/>
          </rPr>
          <t>Nikhil Karim:</t>
        </r>
        <r>
          <rPr>
            <sz val="9"/>
            <color indexed="81"/>
            <rFont val="Tahoma"/>
            <family val="2"/>
          </rPr>
          <t xml:space="preserve">
Blast #147- 97.5m3
</t>
        </r>
      </text>
    </comment>
    <comment ref="S4346" authorId="2" shapeId="0" xr:uid="{4047FB95-772D-4D8B-80EB-0BF6DA8B31FA}">
      <text>
        <r>
          <rPr>
            <b/>
            <sz val="9"/>
            <color indexed="81"/>
            <rFont val="Tahoma"/>
            <family val="2"/>
          </rPr>
          <t>Nikhil Karim:</t>
        </r>
        <r>
          <rPr>
            <sz val="9"/>
            <color indexed="81"/>
            <rFont val="Tahoma"/>
            <family val="2"/>
          </rPr>
          <t xml:space="preserve">
Blast #148 - 126m3
Blast #149 - 37.4 m3</t>
        </r>
      </text>
    </comment>
    <comment ref="S4347" authorId="2" shapeId="0" xr:uid="{D0B24850-7846-46B9-BEFF-2261775F057C}">
      <text>
        <r>
          <rPr>
            <b/>
            <sz val="9"/>
            <color indexed="81"/>
            <rFont val="Tahoma"/>
            <family val="2"/>
          </rPr>
          <t>Nikhil Karim:</t>
        </r>
        <r>
          <rPr>
            <sz val="9"/>
            <color indexed="81"/>
            <rFont val="Tahoma"/>
            <family val="2"/>
          </rPr>
          <t xml:space="preserve">
Blast # 150- 72.9m3
</t>
        </r>
      </text>
    </comment>
    <comment ref="S4348" authorId="2" shapeId="0" xr:uid="{D020EB78-56EE-4770-8361-64DBDB546A49}">
      <text>
        <r>
          <rPr>
            <b/>
            <sz val="9"/>
            <color indexed="81"/>
            <rFont val="Tahoma"/>
            <family val="2"/>
          </rPr>
          <t>Nikhil Karim:</t>
        </r>
        <r>
          <rPr>
            <sz val="9"/>
            <color indexed="81"/>
            <rFont val="Tahoma"/>
            <family val="2"/>
          </rPr>
          <t xml:space="preserve">
Blast #151- 41.9m3
Blast #152- 112m3
Blast # 153- 30.5m3</t>
        </r>
      </text>
    </comment>
    <comment ref="S4349" authorId="2" shapeId="0" xr:uid="{F88B91FA-5C19-4155-B24E-26FC4F98D10C}">
      <text>
        <r>
          <rPr>
            <b/>
            <sz val="9"/>
            <color indexed="81"/>
            <rFont val="Tahoma"/>
            <family val="2"/>
          </rPr>
          <t>Nikhil Karim:</t>
        </r>
        <r>
          <rPr>
            <sz val="9"/>
            <color indexed="81"/>
            <rFont val="Tahoma"/>
            <family val="2"/>
          </rPr>
          <t xml:space="preserve">
Blast #154- 133.85m3</t>
        </r>
      </text>
    </comment>
    <comment ref="S4350" authorId="2" shapeId="0" xr:uid="{36CC33F2-9806-42DF-90D0-5972715FE9DD}">
      <text>
        <r>
          <rPr>
            <b/>
            <sz val="9"/>
            <color indexed="81"/>
            <rFont val="Tahoma"/>
            <family val="2"/>
          </rPr>
          <t>Nikhil Karim:</t>
        </r>
        <r>
          <rPr>
            <sz val="9"/>
            <color indexed="81"/>
            <rFont val="Tahoma"/>
            <family val="2"/>
          </rPr>
          <t xml:space="preserve">
Blast #155-64.8m3</t>
        </r>
      </text>
    </comment>
    <comment ref="S4351" authorId="2" shapeId="0" xr:uid="{AFC7994B-7EAD-436D-A54E-85928EC41429}">
      <text>
        <r>
          <rPr>
            <b/>
            <sz val="9"/>
            <color indexed="81"/>
            <rFont val="Tahoma"/>
            <family val="2"/>
          </rPr>
          <t>Nikhil Karim:</t>
        </r>
        <r>
          <rPr>
            <sz val="9"/>
            <color indexed="81"/>
            <rFont val="Tahoma"/>
            <family val="2"/>
          </rPr>
          <t xml:space="preserve">
Blast #155 - 115.6m3
</t>
        </r>
      </text>
    </comment>
    <comment ref="S4352" authorId="2" shapeId="0" xr:uid="{99373ED1-D46B-4B9D-BEA2-37D825E69036}">
      <text>
        <r>
          <rPr>
            <b/>
            <sz val="9"/>
            <color indexed="81"/>
            <rFont val="Tahoma"/>
            <family val="2"/>
          </rPr>
          <t>Nikhil Karim:</t>
        </r>
        <r>
          <rPr>
            <sz val="9"/>
            <color indexed="81"/>
            <rFont val="Tahoma"/>
            <family val="2"/>
          </rPr>
          <t xml:space="preserve">
Blast #157- 158.4m3</t>
        </r>
      </text>
    </comment>
    <comment ref="S4353" authorId="2" shapeId="0" xr:uid="{18E0889A-BF08-4D68-84D3-D6CCB8AC238D}">
      <text>
        <r>
          <rPr>
            <b/>
            <sz val="9"/>
            <color indexed="81"/>
            <rFont val="Tahoma"/>
            <family val="2"/>
          </rPr>
          <t>Nikhil Karim:</t>
        </r>
        <r>
          <rPr>
            <sz val="9"/>
            <color indexed="81"/>
            <rFont val="Tahoma"/>
            <family val="2"/>
          </rPr>
          <t xml:space="preserve">
Blast #158 - 57m3
Blast #159 - 78.4m3</t>
        </r>
      </text>
    </comment>
    <comment ref="S4354" authorId="2" shapeId="0" xr:uid="{D72993D8-322B-4476-B2FF-DC0AB350D208}">
      <text>
        <r>
          <rPr>
            <b/>
            <sz val="9"/>
            <color indexed="81"/>
            <rFont val="Tahoma"/>
            <family val="2"/>
          </rPr>
          <t>Nikhil Karim:</t>
        </r>
        <r>
          <rPr>
            <sz val="9"/>
            <color indexed="81"/>
            <rFont val="Tahoma"/>
            <family val="2"/>
          </rPr>
          <t xml:space="preserve">
Blast #160 - 45.3m3</t>
        </r>
      </text>
    </comment>
    <comment ref="S4355" authorId="2" shapeId="0" xr:uid="{0EEA3E02-F20F-433F-8EDF-E59C9E372508}">
      <text>
        <r>
          <rPr>
            <b/>
            <sz val="9"/>
            <color indexed="81"/>
            <rFont val="Tahoma"/>
            <family val="2"/>
          </rPr>
          <t>Nikhil Karim:</t>
        </r>
        <r>
          <rPr>
            <sz val="9"/>
            <color indexed="81"/>
            <rFont val="Tahoma"/>
            <family val="2"/>
          </rPr>
          <t xml:space="preserve">
Blast #161-116.4m3</t>
        </r>
      </text>
    </comment>
    <comment ref="S4356" authorId="2" shapeId="0" xr:uid="{87DB4654-EA98-4838-A3F2-893A9EF460F8}">
      <text>
        <r>
          <rPr>
            <b/>
            <sz val="9"/>
            <color indexed="81"/>
            <rFont val="Tahoma"/>
            <family val="2"/>
          </rPr>
          <t>Nikhil Karim:</t>
        </r>
        <r>
          <rPr>
            <sz val="9"/>
            <color indexed="81"/>
            <rFont val="Tahoma"/>
            <family val="2"/>
          </rPr>
          <t xml:space="preserve">
Blast #163 - 176m3</t>
        </r>
      </text>
    </comment>
    <comment ref="S4357" authorId="2" shapeId="0" xr:uid="{395733A8-6063-4909-9821-A0CC61C2AF6D}">
      <text>
        <r>
          <rPr>
            <b/>
            <sz val="9"/>
            <color indexed="81"/>
            <rFont val="Tahoma"/>
            <family val="2"/>
          </rPr>
          <t>Nikhil Karim:</t>
        </r>
        <r>
          <rPr>
            <sz val="9"/>
            <color indexed="81"/>
            <rFont val="Tahoma"/>
            <family val="2"/>
          </rPr>
          <t xml:space="preserve">
Blast #164 - 87.2m3
Blast #165 - 35m3</t>
        </r>
      </text>
    </comment>
    <comment ref="S4358" authorId="2" shapeId="0" xr:uid="{FBB7D884-342A-49C8-BE33-848FB1809CD3}">
      <text>
        <r>
          <rPr>
            <b/>
            <sz val="9"/>
            <color indexed="81"/>
            <rFont val="Tahoma"/>
            <family val="2"/>
          </rPr>
          <t>Nikhil Karim:</t>
        </r>
        <r>
          <rPr>
            <sz val="9"/>
            <color indexed="81"/>
            <rFont val="Tahoma"/>
            <family val="2"/>
          </rPr>
          <t xml:space="preserve">
Blast #166 - 112m3</t>
        </r>
      </text>
    </comment>
    <comment ref="S4359" authorId="2" shapeId="0" xr:uid="{C4EA8D08-2E5F-4B51-96B3-AFD35E0A62A5}">
      <text>
        <r>
          <rPr>
            <b/>
            <sz val="9"/>
            <color indexed="81"/>
            <rFont val="Tahoma"/>
            <family val="2"/>
          </rPr>
          <t>Nikhil Karim:</t>
        </r>
        <r>
          <rPr>
            <sz val="9"/>
            <color indexed="81"/>
            <rFont val="Tahoma"/>
            <family val="2"/>
          </rPr>
          <t xml:space="preserve">
Blast #167 - 129.6 m3</t>
        </r>
      </text>
    </comment>
    <comment ref="S4360" authorId="2" shapeId="0" xr:uid="{34BA6E0E-1945-43E7-BB5A-DEFFA4AE7D6B}">
      <text>
        <r>
          <rPr>
            <b/>
            <sz val="9"/>
            <color indexed="81"/>
            <rFont val="Tahoma"/>
            <family val="2"/>
          </rPr>
          <t>Nikhil Karim:</t>
        </r>
        <r>
          <rPr>
            <sz val="9"/>
            <color indexed="81"/>
            <rFont val="Tahoma"/>
            <family val="2"/>
          </rPr>
          <t xml:space="preserve">
Blast #168- 77.2m3
Blast #169 - 105.2m3</t>
        </r>
      </text>
    </comment>
    <comment ref="S4361" authorId="2" shapeId="0" xr:uid="{43412AB3-5F89-42D2-8C01-ADA56B0F74D6}">
      <text>
        <r>
          <rPr>
            <b/>
            <sz val="9"/>
            <color indexed="81"/>
            <rFont val="Tahoma"/>
            <family val="2"/>
          </rPr>
          <t>Nikhil Karim:</t>
        </r>
        <r>
          <rPr>
            <sz val="9"/>
            <color indexed="81"/>
            <rFont val="Tahoma"/>
            <family val="2"/>
          </rPr>
          <t xml:space="preserve">
Blast #170- 59.4m3</t>
        </r>
      </text>
    </comment>
    <comment ref="S4362" authorId="2" shapeId="0" xr:uid="{EA6D2924-BCDC-4683-ACB9-D8CBDD452719}">
      <text>
        <r>
          <rPr>
            <b/>
            <sz val="9"/>
            <color indexed="81"/>
            <rFont val="Tahoma"/>
            <family val="2"/>
          </rPr>
          <t>Nikhil Karim:</t>
        </r>
        <r>
          <rPr>
            <sz val="9"/>
            <color indexed="81"/>
            <rFont val="Tahoma"/>
            <family val="2"/>
          </rPr>
          <t xml:space="preserve">
Blast #171- 103.95 m3</t>
        </r>
      </text>
    </comment>
    <comment ref="S4363" authorId="2" shapeId="0" xr:uid="{36D5C349-3176-4ECA-8476-D5AE3F34C225}">
      <text>
        <r>
          <rPr>
            <b/>
            <sz val="9"/>
            <color indexed="81"/>
            <rFont val="Tahoma"/>
            <family val="2"/>
          </rPr>
          <t>Nikhil Karim:</t>
        </r>
        <r>
          <rPr>
            <sz val="9"/>
            <color indexed="81"/>
            <rFont val="Tahoma"/>
            <family val="2"/>
          </rPr>
          <t xml:space="preserve">
Blast #172 - 113.4m3</t>
        </r>
      </text>
    </comment>
    <comment ref="S4364" authorId="2" shapeId="0" xr:uid="{A800BADC-01F9-4315-9546-1AB38F76B128}">
      <text>
        <r>
          <rPr>
            <b/>
            <sz val="9"/>
            <color indexed="81"/>
            <rFont val="Tahoma"/>
            <family val="2"/>
          </rPr>
          <t>Nikhil Karim:</t>
        </r>
        <r>
          <rPr>
            <sz val="9"/>
            <color indexed="81"/>
            <rFont val="Tahoma"/>
            <family val="2"/>
          </rPr>
          <t xml:space="preserve">
Blast #173 - 126.2m3
Blast #174 - 170.7m3</t>
        </r>
      </text>
    </comment>
    <comment ref="S4365" authorId="2" shapeId="0" xr:uid="{96F92775-57B3-4D1E-8C29-372B498180EB}">
      <text>
        <r>
          <rPr>
            <b/>
            <sz val="9"/>
            <color indexed="81"/>
            <rFont val="Tahoma"/>
            <family val="2"/>
          </rPr>
          <t>Nikhil Karim:</t>
        </r>
        <r>
          <rPr>
            <sz val="9"/>
            <color indexed="81"/>
            <rFont val="Tahoma"/>
            <family val="2"/>
          </rPr>
          <t xml:space="preserve">
Blast #002 - 72m3 
Blast #003 - 69.2m3</t>
        </r>
      </text>
    </comment>
    <comment ref="S4366" authorId="2" shapeId="0" xr:uid="{1D48848F-8586-4B52-849F-AE611581BAD0}">
      <text>
        <r>
          <rPr>
            <b/>
            <sz val="9"/>
            <color indexed="81"/>
            <rFont val="Tahoma"/>
            <family val="2"/>
          </rPr>
          <t>Nikhil Karim:</t>
        </r>
        <r>
          <rPr>
            <sz val="9"/>
            <color indexed="81"/>
            <rFont val="Tahoma"/>
            <family val="2"/>
          </rPr>
          <t xml:space="preserve">
Blast #21  -51.2m3</t>
        </r>
      </text>
    </comment>
    <comment ref="S4367" authorId="2" shapeId="0" xr:uid="{C4B1EDC4-5761-4EAA-8DE5-590095B76A6A}">
      <text>
        <r>
          <rPr>
            <b/>
            <sz val="9"/>
            <color indexed="81"/>
            <rFont val="Tahoma"/>
            <family val="2"/>
          </rPr>
          <t>Nikhil Karim:</t>
        </r>
        <r>
          <rPr>
            <sz val="9"/>
            <color indexed="81"/>
            <rFont val="Tahoma"/>
            <family val="2"/>
          </rPr>
          <t xml:space="preserve">
Blast #131.3 m3 </t>
        </r>
      </text>
    </comment>
    <comment ref="S4368" authorId="2" shapeId="0" xr:uid="{AC7711DA-1566-4312-ACA6-CB57C0FF3BCC}">
      <text>
        <r>
          <rPr>
            <b/>
            <sz val="9"/>
            <color indexed="81"/>
            <rFont val="Tahoma"/>
            <family val="2"/>
          </rPr>
          <t>Nikhil Karim:</t>
        </r>
        <r>
          <rPr>
            <sz val="9"/>
            <color indexed="81"/>
            <rFont val="Tahoma"/>
            <family val="2"/>
          </rPr>
          <t xml:space="preserve">
Blast # 93m3</t>
        </r>
      </text>
    </comment>
    <comment ref="S4369" authorId="2" shapeId="0" xr:uid="{58FD80EA-C6F1-4B78-9290-E4679F130703}">
      <text>
        <r>
          <rPr>
            <b/>
            <sz val="9"/>
            <color indexed="81"/>
            <rFont val="Tahoma"/>
            <family val="2"/>
          </rPr>
          <t>Nikhil Karim:</t>
        </r>
        <r>
          <rPr>
            <sz val="9"/>
            <color indexed="81"/>
            <rFont val="Tahoma"/>
            <family val="2"/>
          </rPr>
          <t xml:space="preserve">
Blast #05 - 132.3m3
Blast #06 - 32.3m3</t>
        </r>
      </text>
    </comment>
    <comment ref="S4370" authorId="2" shapeId="0" xr:uid="{5B91F6C3-5211-46F1-8A3B-4B90E966182B}">
      <text>
        <r>
          <rPr>
            <b/>
            <sz val="9"/>
            <color indexed="81"/>
            <rFont val="Tahoma"/>
            <family val="2"/>
          </rPr>
          <t>Nikhil Karim:</t>
        </r>
        <r>
          <rPr>
            <sz val="9"/>
            <color indexed="81"/>
            <rFont val="Tahoma"/>
            <family val="2"/>
          </rPr>
          <t xml:space="preserve">
Blast #(07?) - 87.8m3</t>
        </r>
      </text>
    </comment>
    <comment ref="S4371" authorId="2" shapeId="0" xr:uid="{BE55F4FF-D29E-407A-871F-7162C26B8539}">
      <text>
        <r>
          <rPr>
            <b/>
            <sz val="9"/>
            <color indexed="81"/>
            <rFont val="Tahoma"/>
            <family val="2"/>
          </rPr>
          <t>Nikhil Karim:</t>
        </r>
        <r>
          <rPr>
            <sz val="9"/>
            <color indexed="81"/>
            <rFont val="Tahoma"/>
            <family val="2"/>
          </rPr>
          <t xml:space="preserve">
Blast #175 - 24.69m3
</t>
        </r>
      </text>
    </comment>
    <comment ref="S4372" authorId="2" shapeId="0" xr:uid="{64826CD8-66B3-4685-8800-26F7E12C964D}">
      <text>
        <r>
          <rPr>
            <b/>
            <sz val="9"/>
            <color indexed="81"/>
            <rFont val="Tahoma"/>
            <family val="2"/>
          </rPr>
          <t>Nikhil Karim:</t>
        </r>
        <r>
          <rPr>
            <sz val="9"/>
            <color indexed="81"/>
            <rFont val="Tahoma"/>
            <family val="2"/>
          </rPr>
          <t xml:space="preserve">
Blast #176 - 22m (10m dithc)
Blast #07 - 10.57m3 ( 6m Ditch)</t>
        </r>
      </text>
    </comment>
    <comment ref="S4373" authorId="2" shapeId="0" xr:uid="{329B994F-12D1-4711-B0F8-2AC14A5A0266}">
      <text>
        <r>
          <rPr>
            <b/>
            <sz val="9"/>
            <color indexed="81"/>
            <rFont val="Tahoma"/>
            <family val="2"/>
          </rPr>
          <t>Nikhil Karim:</t>
        </r>
        <r>
          <rPr>
            <sz val="9"/>
            <color indexed="81"/>
            <rFont val="Tahoma"/>
            <family val="2"/>
          </rPr>
          <t xml:space="preserve">
Blast #rd 94-179   -  27.23m3 
Blast #rd95-180- 28.95m3</t>
        </r>
      </text>
    </comment>
    <comment ref="S4374" authorId="2" shapeId="0" xr:uid="{2FF9B16F-04AD-4471-B13E-159F798515E4}">
      <text>
        <r>
          <rPr>
            <b/>
            <sz val="9"/>
            <color indexed="81"/>
            <rFont val="Tahoma"/>
            <family val="2"/>
          </rPr>
          <t>Nikhil Karim:</t>
        </r>
        <r>
          <rPr>
            <sz val="9"/>
            <color indexed="81"/>
            <rFont val="Tahoma"/>
            <family val="2"/>
          </rPr>
          <t xml:space="preserve">
Blast #rd95-08 -  129.5m3</t>
        </r>
      </text>
    </comment>
    <comment ref="S4375" authorId="2" shapeId="0" xr:uid="{34156EA8-8D5B-4167-9D2C-0714ECD0715B}">
      <text>
        <r>
          <rPr>
            <b/>
            <sz val="9"/>
            <color indexed="81"/>
            <rFont val="Tahoma"/>
            <family val="2"/>
          </rPr>
          <t>Nikhil Karim:</t>
        </r>
        <r>
          <rPr>
            <sz val="9"/>
            <color indexed="81"/>
            <rFont val="Tahoma"/>
            <family val="2"/>
          </rPr>
          <t xml:space="preserve">
Blast 181 - 25.6m3
Blast 182 - 23.56m3
Blast 183 -26.4m3</t>
        </r>
      </text>
    </comment>
    <comment ref="S4376" authorId="2" shapeId="0" xr:uid="{0F976559-041F-43AD-9150-577DE1630F6F}">
      <text>
        <r>
          <rPr>
            <b/>
            <sz val="9"/>
            <color indexed="81"/>
            <rFont val="Tahoma"/>
            <family val="2"/>
          </rPr>
          <t>Nikhil Karim:</t>
        </r>
        <r>
          <rPr>
            <sz val="9"/>
            <color indexed="81"/>
            <rFont val="Tahoma"/>
            <family val="2"/>
          </rPr>
          <t xml:space="preserve">
Blast 184-34.79m3 1071-853-1071+849
Blast185-32.4m3- 1071+845-1071+849
Blast186-11.02m2-1071+862-1071+864
</t>
        </r>
      </text>
    </comment>
    <comment ref="S4377" authorId="2" shapeId="0" xr:uid="{DCF399BA-9795-424F-A0D0-F38A3C8B504B}">
      <text>
        <r>
          <rPr>
            <b/>
            <sz val="9"/>
            <color indexed="81"/>
            <rFont val="Tahoma"/>
            <family val="2"/>
          </rPr>
          <t>Nikhil Karim:</t>
        </r>
        <r>
          <rPr>
            <sz val="9"/>
            <color indexed="81"/>
            <rFont val="Tahoma"/>
            <family val="2"/>
          </rPr>
          <t xml:space="preserve">
Blast #189 - 35.62 m3</t>
        </r>
      </text>
    </comment>
    <comment ref="S4378" authorId="2" shapeId="0" xr:uid="{4BD1878F-C0EA-475F-8DCD-A6B2C0887BEF}">
      <text>
        <r>
          <rPr>
            <b/>
            <sz val="9"/>
            <color indexed="81"/>
            <rFont val="Tahoma"/>
            <family val="2"/>
          </rPr>
          <t>Nikhil Karim:</t>
        </r>
        <r>
          <rPr>
            <sz val="9"/>
            <color indexed="81"/>
            <rFont val="Tahoma"/>
            <family val="2"/>
          </rPr>
          <t xml:space="preserve">
Blast 192 -  35.28m3 1071+705-1071+710
Blast 188 -  7.89m3-1071+865-1071+867
Blast187  -  35.77m3-1071 843-1071+837</t>
        </r>
      </text>
    </comment>
    <comment ref="S4379" authorId="2" shapeId="0" xr:uid="{6F7C0DE5-C3C9-43D8-B83D-CDD0DA2A7885}">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S4380" authorId="2" shapeId="0" xr:uid="{0963F2AD-30DD-47F4-8AA7-C8FAF46FFEC7}">
      <text>
        <r>
          <rPr>
            <b/>
            <sz val="9"/>
            <color indexed="81"/>
            <rFont val="Tahoma"/>
            <family val="2"/>
          </rPr>
          <t>Nikhil Karim:</t>
        </r>
        <r>
          <rPr>
            <sz val="9"/>
            <color indexed="81"/>
            <rFont val="Tahoma"/>
            <family val="2"/>
          </rPr>
          <t xml:space="preserve">
Blast 193-35.6m31071+742-1071+747
Blast rd95-10-96.3m3-1071+976 1071+962</t>
        </r>
      </text>
    </comment>
    <comment ref="S4381" authorId="2" shapeId="0" xr:uid="{E6D0FB5A-DA16-4FC5-9EA3-9582E046D7F9}">
      <text>
        <r>
          <rPr>
            <b/>
            <sz val="9"/>
            <color indexed="81"/>
            <rFont val="Tahoma"/>
            <family val="2"/>
          </rPr>
          <t>Nikhil Karim:</t>
        </r>
        <r>
          <rPr>
            <sz val="9"/>
            <color indexed="81"/>
            <rFont val="Tahoma"/>
            <family val="2"/>
          </rPr>
          <t xml:space="preserve">
Blast #011 grade shot 1071+962 to 1071+967 22 holes 44.68m3 </t>
        </r>
      </text>
    </comment>
    <comment ref="S4382" authorId="2" shapeId="0" xr:uid="{2B74B6C0-45B3-4C0D-A330-F1E7E0004C82}">
      <text>
        <r>
          <rPr>
            <b/>
            <sz val="9"/>
            <color indexed="81"/>
            <rFont val="Tahoma"/>
            <family val="2"/>
          </rPr>
          <t>Nikhil Karim:</t>
        </r>
        <r>
          <rPr>
            <sz val="9"/>
            <color indexed="81"/>
            <rFont val="Tahoma"/>
            <family val="2"/>
          </rPr>
          <t xml:space="preserve">
Blast #200 - 21.84 m3
</t>
        </r>
      </text>
    </comment>
    <comment ref="S4383" authorId="2" shapeId="0" xr:uid="{8DA452D1-6F1C-49D7-8218-BB41D0A3A093}">
      <text>
        <r>
          <rPr>
            <b/>
            <sz val="9"/>
            <color indexed="81"/>
            <rFont val="Tahoma"/>
            <family val="2"/>
          </rPr>
          <t>Nikhil Karim:</t>
        </r>
        <r>
          <rPr>
            <sz val="9"/>
            <color indexed="81"/>
            <rFont val="Tahoma"/>
            <family val="2"/>
          </rPr>
          <t xml:space="preserve">
Blast202-22.6m3
Blast 203-21.36m3</t>
        </r>
      </text>
    </comment>
    <comment ref="S4384" authorId="2" shapeId="0" xr:uid="{D09ACB2E-A9BF-4526-B0DD-6B7FE8F639E3}">
      <text>
        <r>
          <rPr>
            <b/>
            <sz val="9"/>
            <color indexed="81"/>
            <rFont val="Tahoma"/>
            <family val="2"/>
          </rPr>
          <t>Nikhil Karim:</t>
        </r>
        <r>
          <rPr>
            <sz val="9"/>
            <color indexed="81"/>
            <rFont val="Tahoma"/>
            <family val="2"/>
          </rPr>
          <t xml:space="preserve">
Blast RD 94- 63 m3</t>
        </r>
      </text>
    </comment>
    <comment ref="S4385" authorId="2" shapeId="0" xr:uid="{49E006C7-5558-4EAD-B148-3B1222854385}">
      <text>
        <r>
          <rPr>
            <b/>
            <sz val="9"/>
            <color indexed="81"/>
            <rFont val="Tahoma"/>
            <family val="2"/>
          </rPr>
          <t>Nikhil Karim:</t>
        </r>
        <r>
          <rPr>
            <sz val="9"/>
            <color indexed="81"/>
            <rFont val="Tahoma"/>
            <family val="2"/>
          </rPr>
          <t xml:space="preserve">
Blast #015 RD 95  - 87m3
Blast #207 RD 94 - 27.24m3</t>
        </r>
      </text>
    </comment>
    <comment ref="S4386" authorId="2" shapeId="0" xr:uid="{C11C9ADF-6951-4747-ABA4-A57F588A1C08}">
      <text>
        <r>
          <rPr>
            <b/>
            <sz val="9"/>
            <color indexed="81"/>
            <rFont val="Tahoma"/>
            <family val="2"/>
          </rPr>
          <t>Nikhil Karim:</t>
        </r>
        <r>
          <rPr>
            <sz val="9"/>
            <color indexed="81"/>
            <rFont val="Tahoma"/>
            <family val="2"/>
          </rPr>
          <t xml:space="preserve">
- RD94#210
- KP: 1071+816 - 1071+812
- Volume: 26.16 m³
- Blast time: 11:15 h
Rd94#209R2
1071+927 - 1071+923
-volume:18.5m3
- RD94#211
- KP: 1071+812 - 1071+808
- Volume: 27.342 m³</t>
        </r>
      </text>
    </comment>
    <comment ref="S4387" authorId="2" shapeId="0" xr:uid="{50715AFC-364D-41D8-9AFF-458A8B292260}">
      <text>
        <r>
          <rPr>
            <b/>
            <sz val="9"/>
            <color indexed="81"/>
            <rFont val="Tahoma"/>
            <family val="2"/>
          </rPr>
          <t>Nikhil Karim:</t>
        </r>
        <r>
          <rPr>
            <sz val="9"/>
            <color indexed="81"/>
            <rFont val="Tahoma"/>
            <family val="2"/>
          </rPr>
          <t xml:space="preserve">
RD95#016 - 17m3 - KP 1071+945-1071+947
RD94#212r4 - 8.82m3 - KP 1071+917- 1071+921
</t>
        </r>
      </text>
    </comment>
    <comment ref="S4388" authorId="2" shapeId="0" xr:uid="{06F1F660-5E4B-4426-89C4-9E62FDEB2E75}">
      <text>
        <r>
          <rPr>
            <b/>
            <sz val="9"/>
            <color indexed="81"/>
            <rFont val="Tahoma"/>
            <family val="2"/>
          </rPr>
          <t>Nikhil Karim:</t>
        </r>
        <r>
          <rPr>
            <sz val="9"/>
            <color indexed="81"/>
            <rFont val="Tahoma"/>
            <family val="2"/>
          </rPr>
          <t xml:space="preserve">
Blast RD94#213 - KP 1071+916-107+919 17.64m3
Blast RD 94# 206r5  KP 1071+781-1071+783;
6.5m3
Blast RD 95#17  KP 1071+939-1071+944
31.8m3</t>
        </r>
      </text>
    </comment>
    <comment ref="S4389" authorId="2" shapeId="0" xr:uid="{7CDAC62D-BD53-47AC-AE9B-ACE614BCE2F1}">
      <text>
        <r>
          <rPr>
            <b/>
            <sz val="9"/>
            <color indexed="81"/>
            <rFont val="Tahoma"/>
            <family val="2"/>
          </rPr>
          <t>Nikhil Karim:</t>
        </r>
        <r>
          <rPr>
            <sz val="9"/>
            <color indexed="81"/>
            <rFont val="Tahoma"/>
            <family val="2"/>
          </rPr>
          <t xml:space="preserve">
Blast Rd 94#214 KP 1071+916-919</t>
        </r>
      </text>
    </comment>
    <comment ref="S4390" authorId="2" shapeId="0" xr:uid="{47C0888B-5C2C-45EE-B820-F3C32BEC9C87}">
      <text>
        <r>
          <rPr>
            <b/>
            <sz val="9"/>
            <color indexed="81"/>
            <rFont val="Tahoma"/>
            <family val="2"/>
          </rPr>
          <t>Nikhil Karim:</t>
        </r>
        <r>
          <rPr>
            <sz val="9"/>
            <color indexed="81"/>
            <rFont val="Tahoma"/>
            <family val="2"/>
          </rPr>
          <t xml:space="preserve">
Rd 94 #221Kp 1071+790to 1071+794 15 holes shot 22m3 3.5 ditch shot. 
Rd94 #220R2  Kp 1071+620 to 1071+623 9 holes shot 13.04m3 2.8m ditch shot.
</t>
        </r>
      </text>
    </comment>
    <comment ref="S4391" authorId="2" shapeId="0" xr:uid="{6F8C1CBA-2536-4149-AB03-A5EFEEBDB612}">
      <text>
        <r>
          <rPr>
            <b/>
            <sz val="9"/>
            <color indexed="81"/>
            <rFont val="Tahoma"/>
            <family val="2"/>
          </rPr>
          <t>Nikhil Karim:</t>
        </r>
        <r>
          <rPr>
            <sz val="9"/>
            <color indexed="81"/>
            <rFont val="Tahoma"/>
            <family val="2"/>
          </rPr>
          <t xml:space="preserve">
RD 94 #232 KP 1071+640-1071+666 132.9m3 25m dithc shot</t>
        </r>
      </text>
    </comment>
    <comment ref="S4393" authorId="2" shapeId="0" xr:uid="{A6421D17-EABE-4DF3-BA7C-C5A4C4C6F21D}">
      <text>
        <r>
          <rPr>
            <b/>
            <sz val="9"/>
            <color indexed="81"/>
            <rFont val="Tahoma"/>
            <family val="2"/>
          </rPr>
          <t>Nikhil Karim:</t>
        </r>
        <r>
          <rPr>
            <sz val="9"/>
            <color indexed="81"/>
            <rFont val="Tahoma"/>
            <family val="2"/>
          </rPr>
          <t xml:space="preserve">
RD
d 95#018 R3 Kp 1072+007 to 1072+001 24 holes shot 36.2m3 6m ditch shot
Rd 94 #233R2 Kp 1071+567 to 1071+571 18 holes  10.3m3 4m ditch shot </t>
        </r>
      </text>
    </comment>
    <comment ref="S4394" authorId="0" shapeId="0" xr:uid="{89B8A64A-0EE7-4B66-879E-985ACC3A5EE2}">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5" authorId="0" shapeId="0" xr:uid="{4D7D3656-686F-4000-9549-65B1F64EE38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6" authorId="0" shapeId="0" xr:uid="{BC07208B-1FFC-49B8-A318-1FEA3286B360}">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7" authorId="0" shapeId="0" xr:uid="{B3295A83-123B-4DB7-B4D5-6077501128A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8" authorId="0" shapeId="0" xr:uid="{4BAD45FC-3AA6-4E40-9407-FF35B854AC7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99" authorId="0" shapeId="0" xr:uid="{2A247428-A3B4-43AA-A0C6-87F71A3A995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0" authorId="0" shapeId="0" xr:uid="{7D2AFDAC-3A32-46E0-8846-5A783C976D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1" authorId="0" shapeId="0" xr:uid="{7BBCE8D6-77C2-43EE-A95C-A4147FC0E69B}">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2" authorId="0" shapeId="0" xr:uid="{C9C2DDC2-93C0-4AAE-BDD7-BAD8AA41BF1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3" authorId="0" shapeId="0" xr:uid="{CC76BEFD-C551-4BAA-9E2B-3721A40299EB}">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4" authorId="0" shapeId="0" xr:uid="{75A5C688-4157-45CF-8DBE-E58EB919199F}">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5" authorId="0" shapeId="0" xr:uid="{78275E4F-84A3-40DB-8AB6-16090A21864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6" authorId="0" shapeId="0" xr:uid="{97E65A74-DCD8-40C9-8D54-256F3A1A780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7" authorId="0" shapeId="0" xr:uid="{E56FAABA-BE04-438B-92F7-0F6C3241B44E}">
      <text>
        <r>
          <rPr>
            <b/>
            <sz val="9"/>
            <color indexed="81"/>
            <rFont val="Tahoma"/>
            <family val="2"/>
          </rPr>
          <t>Corey Yeats:</t>
        </r>
        <r>
          <rPr>
            <sz val="9"/>
            <color indexed="81"/>
            <rFont val="Tahoma"/>
            <family val="2"/>
          </rPr>
          <t xml:space="preserve">
Apr 23/22 - 216.8 m3 (3 Blasts)
Apr 25/22 - 120 m3 (1 Blast)</t>
        </r>
      </text>
    </comment>
    <comment ref="S4408" authorId="0" shapeId="0" xr:uid="{E7505D8C-1C3C-4CF1-840A-593E6A292602}">
      <text>
        <r>
          <rPr>
            <b/>
            <sz val="9"/>
            <color indexed="81"/>
            <rFont val="Tahoma"/>
            <family val="2"/>
          </rPr>
          <t>Corey Yeats:</t>
        </r>
        <r>
          <rPr>
            <sz val="9"/>
            <color indexed="81"/>
            <rFont val="Tahoma"/>
            <family val="2"/>
          </rPr>
          <t xml:space="preserve">
Apr 23/22 - 216.8 m3 (3 Blasts)
Apr 25/22 - 120 m3 (1 Blast)</t>
        </r>
      </text>
    </comment>
    <comment ref="S4409" authorId="0" shapeId="0" xr:uid="{A74A4C24-926B-471A-BB02-AD906E0EA72E}">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0" authorId="0" shapeId="0" xr:uid="{79BB6439-48EA-4908-9666-B5F41756F8E1}">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1" authorId="0" shapeId="0" xr:uid="{ADED3EA1-D61D-4748-9CB3-6895CE17A5AD}">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2" authorId="0" shapeId="0" xr:uid="{5E26206D-B623-4570-A8BB-4B54F075549E}">
      <text>
        <r>
          <rPr>
            <b/>
            <sz val="9"/>
            <color indexed="81"/>
            <rFont val="Tahoma"/>
            <family val="2"/>
          </rPr>
          <t>Corey Yeats:</t>
        </r>
        <r>
          <rPr>
            <sz val="9"/>
            <color indexed="81"/>
            <rFont val="Tahoma"/>
            <family val="2"/>
          </rPr>
          <t xml:space="preserve">
May 5/22 - 125 m3 (1 Blast)
May 6/22 - 133 m3 (1 Blast)
May 9/22 - 60 m3 (1 Blast)
</t>
        </r>
      </text>
    </comment>
    <comment ref="S4413" authorId="0" shapeId="0" xr:uid="{303448D6-69D1-49B7-A292-54A367D65E9E}">
      <text>
        <r>
          <rPr>
            <b/>
            <sz val="9"/>
            <color indexed="81"/>
            <rFont val="Tahoma"/>
            <family val="2"/>
          </rPr>
          <t>Corey Yeats:</t>
        </r>
        <r>
          <rPr>
            <sz val="9"/>
            <color indexed="81"/>
            <rFont val="Tahoma"/>
            <family val="2"/>
          </rPr>
          <t xml:space="preserve">
May 5/22 - 125 m3 (1 Blast)
May 6/22 - 133 m3 (1 Blast)
May 9/22 - 60 m3 (1 Blast)
</t>
        </r>
      </text>
    </comment>
    <comment ref="S4414" authorId="0" shapeId="0" xr:uid="{9BCCEE74-B8EE-479A-9962-FC26310F5B12}">
      <text>
        <r>
          <rPr>
            <b/>
            <sz val="9"/>
            <color indexed="81"/>
            <rFont val="Tahoma"/>
            <family val="2"/>
          </rPr>
          <t>Corey Yeats:</t>
        </r>
        <r>
          <rPr>
            <sz val="9"/>
            <color indexed="81"/>
            <rFont val="Tahoma"/>
            <family val="2"/>
          </rPr>
          <t xml:space="preserve">
May 5/22 - 125 m3 (1 Blast)
May 6/22 - 133 m3 (1 Blast)
May 9/22 - 60 m3 (1 Blast)
</t>
        </r>
      </text>
    </comment>
    <comment ref="S4415" authorId="0" shapeId="0" xr:uid="{D816913C-9424-47C0-B791-05056F667565}">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6" authorId="0" shapeId="0" xr:uid="{A0C90A96-2DC7-4F42-B90A-70B7D7F1B45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7" authorId="0" shapeId="0" xr:uid="{AE1C39E8-D5EF-42AD-857F-2C8DA851790F}">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8" authorId="0" shapeId="0" xr:uid="{2B15CCFD-3FA3-4EAA-92C5-72E71E600F3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9" authorId="0" shapeId="0" xr:uid="{A0240CFB-95C0-40EB-BA20-191F6503FD92}">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0" authorId="0" shapeId="0" xr:uid="{4B69B07A-62FB-4FD7-B75D-7FCDBF1E88C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1" authorId="0" shapeId="0" xr:uid="{D62CD8F7-F24E-40E7-BE92-8312CBB2FDEA}">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2" authorId="4" shapeId="0" xr:uid="{16DA1111-B35A-43E2-B059-8E7312D51A34}">
      <text>
        <r>
          <rPr>
            <sz val="9"/>
            <color indexed="81"/>
            <rFont val="Tahoma"/>
            <family val="2"/>
          </rPr>
          <t xml:space="preserve">
Jul 5/22 - 45 m3 (1 Blast)
Jul 6/22 -324 m3 (1 Blast)</t>
        </r>
      </text>
    </comment>
    <comment ref="S4423" authorId="3" shapeId="0" xr:uid="{E4FA02DE-531E-400E-B0AB-16643509AD01}">
      <text>
        <r>
          <rPr>
            <b/>
            <sz val="9"/>
            <color indexed="81"/>
            <rFont val="Tahoma"/>
            <family val="2"/>
          </rPr>
          <t xml:space="preserve">Aaron Choi:
</t>
        </r>
        <r>
          <rPr>
            <sz val="9"/>
            <color indexed="81"/>
            <rFont val="Tahoma"/>
            <family val="2"/>
          </rPr>
          <t>Blast #88-202m3
Blast #89-77m3</t>
        </r>
      </text>
    </comment>
    <comment ref="S4424" authorId="2" shapeId="0" xr:uid="{DC78CCD6-FDCD-4459-A588-C106778AAB29}">
      <text>
        <r>
          <rPr>
            <b/>
            <sz val="9"/>
            <color indexed="81"/>
            <rFont val="Tahoma"/>
            <family val="2"/>
          </rPr>
          <t>Nikhil Karim:</t>
        </r>
        <r>
          <rPr>
            <sz val="9"/>
            <color indexed="81"/>
            <rFont val="Tahoma"/>
            <family val="2"/>
          </rPr>
          <t xml:space="preserve">
Blast #111 - 77.76m3</t>
        </r>
      </text>
    </comment>
    <comment ref="S4425" authorId="2" shapeId="0" xr:uid="{C0B22AF9-A740-44D5-BD34-ED94A6985CED}">
      <text>
        <r>
          <rPr>
            <b/>
            <sz val="9"/>
            <color indexed="81"/>
            <rFont val="Tahoma"/>
            <family val="2"/>
          </rPr>
          <t>Nikhil Karim:</t>
        </r>
        <r>
          <rPr>
            <sz val="9"/>
            <color indexed="81"/>
            <rFont val="Tahoma"/>
            <family val="2"/>
          </rPr>
          <t xml:space="preserve">
Blast #91 - 214m3</t>
        </r>
      </text>
    </comment>
    <comment ref="S4426" authorId="0" shapeId="0" xr:uid="{C5915E43-965D-4A7C-BB89-F07DC725264E}">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7" authorId="0" shapeId="0" xr:uid="{1244D40C-FB96-4584-B519-25907BE190C6}">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8" authorId="0" shapeId="0" xr:uid="{E4EF29A5-E6F3-4A5C-AAC3-FB5A171F938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9" authorId="2" shapeId="0" xr:uid="{2DA264B5-A3B9-40EE-985A-8FD5833C2930}">
      <text>
        <r>
          <rPr>
            <b/>
            <sz val="9"/>
            <color indexed="81"/>
            <rFont val="Tahoma"/>
            <family val="2"/>
          </rPr>
          <t>Nikhil Karim:</t>
        </r>
        <r>
          <rPr>
            <sz val="9"/>
            <color indexed="81"/>
            <rFont val="Tahoma"/>
            <family val="2"/>
          </rPr>
          <t xml:space="preserve">
Blast #94 - 296 m3</t>
        </r>
      </text>
    </comment>
    <comment ref="S4430" authorId="2" shapeId="0" xr:uid="{662988C4-9234-4A28-8A92-709420AD4C94}">
      <text>
        <r>
          <rPr>
            <b/>
            <sz val="9"/>
            <color indexed="81"/>
            <rFont val="Tahoma"/>
            <family val="2"/>
          </rPr>
          <t>Nikhil Karim:</t>
        </r>
        <r>
          <rPr>
            <sz val="9"/>
            <color indexed="81"/>
            <rFont val="Tahoma"/>
            <family val="2"/>
          </rPr>
          <t xml:space="preserve">
Blast #95 - 43.5 m3
Blast #96 - 109.4 m3
</t>
        </r>
      </text>
    </comment>
    <comment ref="S4431" authorId="0" shapeId="0" xr:uid="{E8A7737A-A69D-4F5D-B4E6-C967D3F532B4}">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2" authorId="0" shapeId="0" xr:uid="{4C9E30C4-BCB8-4755-A559-9F677450A25C}">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3" authorId="0" shapeId="0" xr:uid="{F94AAF83-090C-4D15-8B97-0B3B66FB662D}">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4" authorId="0" shapeId="0" xr:uid="{F972E035-904F-409B-B7DD-F4AEB44945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5" authorId="2" shapeId="0" xr:uid="{0ECAF4F5-E504-4461-891D-E12AA25C550C}">
      <text>
        <r>
          <rPr>
            <b/>
            <sz val="9"/>
            <color indexed="81"/>
            <rFont val="Tahoma"/>
            <family val="2"/>
          </rPr>
          <t>Nikhil Karim:</t>
        </r>
        <r>
          <rPr>
            <sz val="9"/>
            <color indexed="81"/>
            <rFont val="Tahoma"/>
            <family val="2"/>
          </rPr>
          <t xml:space="preserve">
Blast#102 - 95m3</t>
        </r>
      </text>
    </comment>
    <comment ref="S4436" authorId="2" shapeId="0" xr:uid="{0BDE5325-6D5C-4516-8400-F631B64D2688}">
      <text>
        <r>
          <rPr>
            <b/>
            <sz val="9"/>
            <color indexed="81"/>
            <rFont val="Tahoma"/>
            <family val="2"/>
          </rPr>
          <t>Nikhil Karim:</t>
        </r>
        <r>
          <rPr>
            <sz val="9"/>
            <color indexed="81"/>
            <rFont val="Tahoma"/>
            <family val="2"/>
          </rPr>
          <t xml:space="preserve">
Blast #109 - 71m3</t>
        </r>
      </text>
    </comment>
    <comment ref="S4437" authorId="0" shapeId="0" xr:uid="{91A4FEFB-A7BA-4A6B-B809-8E5AA8984F4D}">
      <text>
        <r>
          <rPr>
            <b/>
            <sz val="9"/>
            <color indexed="81"/>
            <rFont val="Tahoma"/>
            <family val="2"/>
          </rPr>
          <t>Corey Yeats:</t>
        </r>
        <r>
          <rPr>
            <sz val="9"/>
            <color indexed="81"/>
            <rFont val="Tahoma"/>
            <family val="2"/>
          </rPr>
          <t xml:space="preserve">
Jun 23/22 - 46.8 m3 (1 Blast)
Jun 24/22 - 72.5 m3 (Blast 1)
Jun 24/22 - 86.4 m3 (Blast 2)</t>
        </r>
      </text>
    </comment>
    <comment ref="S4438" authorId="0" shapeId="0" xr:uid="{2AF44A71-E71C-4CE4-9252-179FDBA3F3FF}">
      <text>
        <r>
          <rPr>
            <b/>
            <sz val="9"/>
            <color indexed="81"/>
            <rFont val="Tahoma"/>
            <family val="2"/>
          </rPr>
          <t>Corey Yeats:</t>
        </r>
        <r>
          <rPr>
            <sz val="9"/>
            <color indexed="81"/>
            <rFont val="Tahoma"/>
            <family val="2"/>
          </rPr>
          <t xml:space="preserve">
Jun 23/22 - 46.8 m3 (1 Blast)
Jun 24/22 - 72.5 m3 (Blast 1)
Jun 24/22 - 86.4 m3 (Blast 2)</t>
        </r>
      </text>
    </comment>
    <comment ref="S4439" authorId="0" shapeId="0" xr:uid="{00119B34-C333-4492-BD8E-140CD3D65AF4}">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0" authorId="0" shapeId="0" xr:uid="{2D82E978-C1F2-42DB-B789-AA1FAE377C5F}">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1" authorId="0" shapeId="0" xr:uid="{C156B2F6-C405-46C3-A5A2-3C6D33995559}">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2" authorId="0" shapeId="0" xr:uid="{E532D4B3-CCA8-456E-BFC1-6813AFCA236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4" authorId="2" shapeId="0" xr:uid="{FEE020FD-CC13-4750-85AD-9818DCE60FC7}">
      <text>
        <r>
          <rPr>
            <b/>
            <sz val="9"/>
            <color indexed="81"/>
            <rFont val="Tahoma"/>
            <family val="2"/>
          </rPr>
          <t>Nikhil Karim:</t>
        </r>
        <r>
          <rPr>
            <sz val="9"/>
            <color indexed="81"/>
            <rFont val="Tahoma"/>
            <family val="2"/>
          </rPr>
          <t xml:space="preserve">
Blast #108 - 193 m3</t>
        </r>
      </text>
    </comment>
    <comment ref="S4445" authorId="2" shapeId="0" xr:uid="{0C9DFA7E-0E60-4291-93C2-1DC7AF1A9AC7}">
      <text>
        <r>
          <rPr>
            <b/>
            <sz val="9"/>
            <color indexed="81"/>
            <rFont val="Tahoma"/>
            <family val="2"/>
          </rPr>
          <t>Nikhil Karim:</t>
        </r>
        <r>
          <rPr>
            <sz val="9"/>
            <color indexed="81"/>
            <rFont val="Tahoma"/>
            <family val="2"/>
          </rPr>
          <t xml:space="preserve">
Blast #110 - 81m3</t>
        </r>
      </text>
    </comment>
    <comment ref="S4446" authorId="2" shapeId="0" xr:uid="{30104938-C5E5-47DE-8632-190BE0E9B66B}">
      <text>
        <r>
          <rPr>
            <b/>
            <sz val="9"/>
            <color indexed="81"/>
            <rFont val="Tahoma"/>
            <family val="2"/>
          </rPr>
          <t>Nikhil Karim:</t>
        </r>
        <r>
          <rPr>
            <sz val="9"/>
            <color indexed="81"/>
            <rFont val="Tahoma"/>
            <family val="2"/>
          </rPr>
          <t xml:space="preserve">
Blast #106-134m3</t>
        </r>
      </text>
    </comment>
    <comment ref="S4448" authorId="2" shapeId="0" xr:uid="{8D58C774-8738-400D-9B3A-FF9EC9EDF820}">
      <text>
        <r>
          <rPr>
            <b/>
            <sz val="9"/>
            <color indexed="81"/>
            <rFont val="Tahoma"/>
            <family val="2"/>
          </rPr>
          <t>Nikhil Karim:</t>
        </r>
        <r>
          <rPr>
            <sz val="9"/>
            <color indexed="81"/>
            <rFont val="Tahoma"/>
            <family val="2"/>
          </rPr>
          <t xml:space="preserve">
Blast #103 - 126m3
Blast #104 - 110m3</t>
        </r>
      </text>
    </comment>
    <comment ref="S4449" authorId="2" shapeId="0" xr:uid="{5ADE8DA5-4AB1-446F-A46B-09C1AF88610C}">
      <text>
        <r>
          <rPr>
            <b/>
            <sz val="9"/>
            <color indexed="81"/>
            <rFont val="Tahoma"/>
            <family val="2"/>
          </rPr>
          <t>Nikhil Karim:</t>
        </r>
        <r>
          <rPr>
            <sz val="9"/>
            <color indexed="81"/>
            <rFont val="Tahoma"/>
            <family val="2"/>
          </rPr>
          <t xml:space="preserve">
Blast#101 - 93m3</t>
        </r>
      </text>
    </comment>
    <comment ref="S4450" authorId="2" shapeId="0" xr:uid="{85115BDD-A426-4961-BF88-2496BFE37899}">
      <text>
        <r>
          <rPr>
            <b/>
            <sz val="9"/>
            <color indexed="81"/>
            <rFont val="Tahoma"/>
            <family val="2"/>
          </rPr>
          <t>Nikhil Karim:</t>
        </r>
        <r>
          <rPr>
            <sz val="9"/>
            <color indexed="81"/>
            <rFont val="Tahoma"/>
            <family val="2"/>
          </rPr>
          <t xml:space="preserve">
Blast #95 - 43.5 m3
Blast #96 - 109.4 m3
</t>
        </r>
      </text>
    </comment>
    <comment ref="S4451" authorId="2" shapeId="0" xr:uid="{1B0A203B-4675-499D-9007-21B504F1B145}">
      <text>
        <r>
          <rPr>
            <b/>
            <sz val="9"/>
            <color indexed="81"/>
            <rFont val="Tahoma"/>
            <family val="2"/>
          </rPr>
          <t>Nikhil Karim:</t>
        </r>
        <r>
          <rPr>
            <sz val="9"/>
            <color indexed="81"/>
            <rFont val="Tahoma"/>
            <family val="2"/>
          </rPr>
          <t xml:space="preserve">
Blast #92 - 50 m3
</t>
        </r>
      </text>
    </comment>
    <comment ref="S4452" authorId="2" shapeId="0" xr:uid="{E9CFA22F-3077-4957-BB21-30D10C3A1F4F}">
      <text>
        <r>
          <rPr>
            <b/>
            <sz val="9"/>
            <color indexed="81"/>
            <rFont val="Tahoma"/>
            <family val="2"/>
          </rPr>
          <t>Nikhil Karim:</t>
        </r>
        <r>
          <rPr>
            <sz val="9"/>
            <color indexed="81"/>
            <rFont val="Tahoma"/>
            <family val="2"/>
          </rPr>
          <t xml:space="preserve">
Blast #93 - 40m3 between 1071+936 -1071+940</t>
        </r>
      </text>
    </comment>
    <comment ref="S4454" authorId="3" shapeId="0" xr:uid="{0FE7BDB2-85EE-4363-8225-F691F8EAD989}">
      <text>
        <r>
          <rPr>
            <b/>
            <sz val="9"/>
            <color indexed="81"/>
            <rFont val="Tahoma"/>
            <family val="2"/>
          </rPr>
          <t xml:space="preserve">Aaron Choi:
</t>
        </r>
        <r>
          <rPr>
            <sz val="9"/>
            <color indexed="81"/>
            <rFont val="Tahoma"/>
            <family val="2"/>
          </rPr>
          <t>Blast #88-202m3
Blast #89-77m3</t>
        </r>
      </text>
    </comment>
    <comment ref="S4455" authorId="2" shapeId="0" xr:uid="{352C55DD-692F-4BEB-A6DC-CC10680FCA9A}">
      <text>
        <r>
          <rPr>
            <b/>
            <sz val="9"/>
            <color indexed="81"/>
            <rFont val="Tahoma"/>
            <family val="2"/>
          </rPr>
          <t>Nikhil Karim:</t>
        </r>
        <r>
          <rPr>
            <sz val="9"/>
            <color indexed="81"/>
            <rFont val="Tahoma"/>
            <family val="2"/>
          </rPr>
          <t xml:space="preserve">
Blast 90 - 65m3</t>
        </r>
      </text>
    </comment>
    <comment ref="S4456" authorId="4" shapeId="0" xr:uid="{74F8F1F6-2982-4EE8-B62F-FCD9F3BC61BF}">
      <text>
        <r>
          <rPr>
            <sz val="9"/>
            <color indexed="81"/>
            <rFont val="Tahoma"/>
            <family val="2"/>
          </rPr>
          <t xml:space="preserve">
Jul 5/22 - 45 m3 (1 Blast)
Jul 6/22 -324 m3 (1 Blast)</t>
        </r>
      </text>
    </comment>
    <comment ref="S4457" authorId="2" shapeId="0" xr:uid="{CA97DA5F-3E5B-4DE3-A833-E55A09C90A8E}">
      <text>
        <r>
          <rPr>
            <b/>
            <sz val="9"/>
            <color indexed="81"/>
            <rFont val="Tahoma"/>
            <family val="2"/>
          </rPr>
          <t>Nikhil Karim:</t>
        </r>
        <r>
          <rPr>
            <sz val="9"/>
            <color indexed="81"/>
            <rFont val="Tahoma"/>
            <family val="2"/>
          </rPr>
          <t xml:space="preserve">
Blast #107 - 115m3</t>
        </r>
      </text>
    </comment>
    <comment ref="S4655" authorId="1" shapeId="0" xr:uid="{2F7E1CBB-AA78-47E0-81B9-E3E693B4E56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T4656" authorId="0" shapeId="0" xr:uid="{EEB98B75-C3DB-42F2-80C9-5E3345F23DE4}">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Nikhil Karim</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W449" authorId="2" shapeId="0" xr:uid="{892FF1E3-EDE3-4C0F-A49F-7BE298D5D31D}">
      <text>
        <r>
          <rPr>
            <b/>
            <sz val="9"/>
            <color indexed="81"/>
            <rFont val="Tahoma"/>
            <family val="2"/>
          </rPr>
          <t>Nikhil Karim:</t>
        </r>
        <r>
          <rPr>
            <sz val="9"/>
            <color indexed="81"/>
            <rFont val="Tahoma"/>
            <family val="2"/>
          </rPr>
          <t xml:space="preserve">
the date for the cell below - saving incase </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sharedStrings.xml><?xml version="1.0" encoding="utf-8"?>
<sst xmlns="http://schemas.openxmlformats.org/spreadsheetml/2006/main" count="132214" uniqueCount="5826">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SC-0186</t>
  </si>
  <si>
    <t>SC-0134</t>
  </si>
  <si>
    <t>SC-0187</t>
  </si>
  <si>
    <t>SC-0188</t>
  </si>
  <si>
    <t>T-0092</t>
  </si>
  <si>
    <t>T-0093</t>
  </si>
  <si>
    <t>T-0094</t>
  </si>
  <si>
    <t>Due to the floods this weld was cut out, re-welded and passed NDT again on Jan 19, 2022</t>
  </si>
  <si>
    <t>T-0094C</t>
  </si>
  <si>
    <t>T-0095</t>
  </si>
  <si>
    <t>T-0096</t>
  </si>
  <si>
    <t>T-0097</t>
  </si>
  <si>
    <t>SC-0195</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Actual</t>
  </si>
  <si>
    <t>M Earned</t>
  </si>
  <si>
    <t>Date Range</t>
  </si>
  <si>
    <t>Length</t>
  </si>
  <si>
    <t>Cumulative</t>
  </si>
  <si>
    <t>Jan 1, 2020 - Dec 31, 2020</t>
  </si>
  <si>
    <t>Jan 1, 2021 - Aug 31, 2021</t>
  </si>
  <si>
    <t>Sep 1, 2021 - Current</t>
  </si>
  <si>
    <t>KBTP-O/C</t>
  </si>
  <si>
    <t>KBTP (COR-041)</t>
  </si>
  <si>
    <t>TCA#13 Coquihalla 15 Crossing</t>
  </si>
  <si>
    <t>KBTP (COR-003)</t>
  </si>
  <si>
    <t>TCA#10 Coquihalla 16 Crossing</t>
  </si>
  <si>
    <t>KBTP (COR-094)</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CMC3</t>
  </si>
  <si>
    <t>Issue (ML/ARD CMC3)</t>
  </si>
  <si>
    <t>CMC4</t>
  </si>
  <si>
    <t>Issue (ML/ARD CMC4)</t>
  </si>
  <si>
    <t>Archeological Constraint</t>
  </si>
  <si>
    <t>Constraint (Archeological Constraint)</t>
  </si>
  <si>
    <t>Constraint (Archeological Constraint), Issue (ML/ARD CMC4)</t>
  </si>
  <si>
    <t>BC-639 (Coquihalla River)</t>
  </si>
  <si>
    <t>BC-640 (Unnamed Channel)</t>
  </si>
  <si>
    <t>Coq 15 Crossing</t>
  </si>
  <si>
    <t>TCA#13 (Coq 15)</t>
  </si>
  <si>
    <t>BC-645 (Coquihalla River)</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736 (BC Hydro O/H Transmission)</t>
  </si>
  <si>
    <t>1041+945 (Telus U/G Fibre Optic Cable)</t>
  </si>
  <si>
    <t>1041+923 Hope Princeton HWY 3</t>
  </si>
  <si>
    <t>1041+952 (Telus O/H Comm. Cable)</t>
  </si>
  <si>
    <t>TCA#08 (Flood Hope)</t>
  </si>
  <si>
    <t>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679 (Kinder Morgan Buried Pipe)</t>
  </si>
  <si>
    <t>1042+815 (Town of Hope Buried Sewer Vent Line), 1042+830 (Town of Hope U/G Power Cable)</t>
  </si>
  <si>
    <t>1042+835 Flood Hope Road</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900 McKa y Road (RD 80)</t>
  </si>
  <si>
    <t>1057+848 - McKay Road (RD 80)</t>
  </si>
  <si>
    <t>1057+927 (Telus U/G Comm. Cable), 1057+933 (Telus O/H Comm. Cable), 1057+934 (BC Hydro O/H Dist.)</t>
  </si>
  <si>
    <t>1058+280 (Private O/H Powerline)</t>
  </si>
  <si>
    <t>1057+270 Unnamed Road/Driveway</t>
  </si>
  <si>
    <t>Laidlaw (Wahleach Creek)</t>
  </si>
  <si>
    <t>1058+750 (Private U/G Irrigation Pipe)</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Peters Rock Bluff</t>
  </si>
  <si>
    <t>1062+706 (Kinder Morgan Buried Pipe)</t>
  </si>
  <si>
    <t>BC-674 (Unnamed Drainage)</t>
  </si>
  <si>
    <t>Constraint (Rock Scaling Required in this Area)</t>
  </si>
  <si>
    <t>BC-675 (Unnamed Drainage)</t>
  </si>
  <si>
    <t>BC-676 (Phillips Creek)</t>
  </si>
  <si>
    <t>1063+995 Unnamed Road (RD 86)</t>
  </si>
  <si>
    <t>BC-678 (Phillips Creek)</t>
  </si>
  <si>
    <t>TCA#02 (Mountain 3)</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Penstock to ML/ARD Bluffs</t>
  </si>
  <si>
    <t>BC-686 (Unnamed Channel)</t>
  </si>
  <si>
    <t>BC-687 (Unnamed Channel)</t>
  </si>
  <si>
    <t>BC-688 (Concrete Flume Creek)</t>
  </si>
  <si>
    <t>Unnamed Trail (RD 92)</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1073+557 (BC Hydro O/H Transmission)</t>
  </si>
  <si>
    <t>1073+615 (BC Hydro O/H Transmission)</t>
  </si>
  <si>
    <t>BC-700 (Unnamed Channel)</t>
  </si>
  <si>
    <t>BC-700A (Unnamed Drainage)</t>
  </si>
  <si>
    <t>Unnamed Road</t>
  </si>
  <si>
    <t>BC-701 (Unnamed Drainage)</t>
  </si>
  <si>
    <t>BC-701A (Unnamed Drainage)</t>
  </si>
  <si>
    <t>Unnamed Road (RD 97)</t>
  </si>
  <si>
    <t>Issue (Contaminated Soil Testing and Removal Required in this Area, Slows Production)</t>
  </si>
  <si>
    <t>1075+393 (Telus O/H Comm. Cable), 1075+393 (BC Hydro O/H Dist.)</t>
  </si>
  <si>
    <t>Bridal Falls Rd (RD 98)</t>
  </si>
  <si>
    <t>BC-704 (Unnamed Channel)</t>
  </si>
  <si>
    <t>Bridal Falls Rd Overpass</t>
  </si>
  <si>
    <t>Bridal Falls Rd (RD 99)</t>
  </si>
  <si>
    <t>1075+704 (Telus O/H Comm. Cable), 1075+704 (BC Hydro O/H Dist.)</t>
  </si>
  <si>
    <t>1075+873 (TMPL Buried Cathodic Cable), 1075+884 (TMPL NPS 24 Oil Pipe)</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RD 84/84A - Claiming 50m between KP 1060+100 - 1060+150
 ~RD 92 - Claiming 50m between KP 1069+950 - 1070+000</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1042+680</t>
  </si>
  <si>
    <t>987+400</t>
  </si>
  <si>
    <t>987+380</t>
  </si>
  <si>
    <t>987+120</t>
  </si>
  <si>
    <t>987+100</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AP 6-A-39-A (RD 62)</t>
  </si>
  <si>
    <t>~RD 85/85A - Claiming 100m between KP 1062+150 - 1062+250
~RD 64/64A - Claiming 89m between KP 1048+111 - 1048+200</t>
  </si>
  <si>
    <t>~RD 85/85A - Claiming 100m between KP 1062+150 - 1062+250
~TCA #10 ~ RD 44A - Claiming 109m between KP 1040+700 - 1040+809</t>
  </si>
  <si>
    <t>Comments from Progress Aug 19th ending</t>
  </si>
  <si>
    <t>T-0363</t>
  </si>
  <si>
    <t>T-0361</t>
  </si>
  <si>
    <t>yes</t>
  </si>
  <si>
    <t>TCA#16(Coq 14)</t>
  </si>
  <si>
    <t>Coq 14 Crossing</t>
  </si>
  <si>
    <t>KBTP (COR-161)</t>
  </si>
  <si>
    <t>SC-0518</t>
  </si>
  <si>
    <t>SC-0519</t>
  </si>
  <si>
    <t>~RD 26/26A - Claiming 150m between KP 1026+000 - 1026+150 (Strip &amp; Grade)</t>
  </si>
  <si>
    <t>MTN 3 HDD Pilot Bore claiming 8.05m based on ROC (95m Gained on pilot bore – Total M drilled 1170m)</t>
  </si>
  <si>
    <t>T-0365</t>
  </si>
  <si>
    <t>T-0366</t>
  </si>
  <si>
    <t>1050+300</t>
  </si>
  <si>
    <t>1050+680</t>
  </si>
  <si>
    <t>~RD 64 - Claiming 101m between KP 1047+900 - 1048+001</t>
  </si>
  <si>
    <t>T-0368</t>
  </si>
  <si>
    <t>T-0370</t>
  </si>
  <si>
    <t>TCA#10 ~ RD 44A - Claiming 100m between KP 1040+600 - 1040+700</t>
  </si>
  <si>
    <t>SC-0520</t>
  </si>
  <si>
    <t>SC-0527</t>
  </si>
  <si>
    <t>TCA #09 ~ RD 47A - Claiming 6m at KP 1041+922 - Highway 3 (12m Casing x 50% ROC)</t>
  </si>
  <si>
    <t>T-0374</t>
  </si>
  <si>
    <t>SC-0524</t>
  </si>
  <si>
    <t>TCA #09 ~RD 45/46 - Claiming 51m between KP 1041+636 - 1041+687
~RD 92/93 - Claiming 100m between KP 1070+700 - 1070+800
TCA #09 ~ RD 47 - Claiming 50m between KP 1042+200 - 1042+250
TCA #08 Hope Creek - Claiming 50m between 1042+350 - 1042+400</t>
  </si>
  <si>
    <t>~RD 92/93 - Claiming 100m between KP 1070+750 - 1070+850
TCA #09 ~RD 47 - Claiming 50m between KP 1042+150 - 1042+200
~RD 82/83 - Claiming 50m between KP 1059+200 - 1059+250</t>
  </si>
  <si>
    <t>TCA #09 ~RD 45/46 - Claiming 51m between KP 1041+636 - 1041+687
~RD 92/93 - Claiming 50m between KP 1070+700 - 1070+750
TCA #09 ~ RD 47 - Claiming 50m between KP 1042+200 - 1042+250
TCA #KP 1042+350 - 1042+400
KP 1070+750 - 1070+800</t>
  </si>
  <si>
    <t>~RD 92/93 - Claiming 50m between KP 1070+700 - 1070+750</t>
  </si>
  <si>
    <t>~RD 68- Claiming 888.39 m3 of grade rock blasting between KP 1050+300 - 1050+450;
TCA #00 ~RD 94 - Claiming 612.3 m3 of grade rock blasting between KP 1071+600 - 1072+000</t>
  </si>
  <si>
    <t>7 Tie-ins at KP 1040+700; KP 1040+657; KP 1041+650; KP 1042+400; KP 1042+300; KP 1041+662</t>
  </si>
  <si>
    <t>T-0375</t>
  </si>
  <si>
    <t>MTN 3 HDD Pilot Bore claiming 0m based on ROC (m Gained on pilot bore – Total M drilled m)</t>
  </si>
  <si>
    <t>AP 6-A-43-F (RD 66) - KP 1048+900 - 1052+200</t>
  </si>
  <si>
    <t>RD 100</t>
  </si>
  <si>
    <t>SC-0533</t>
  </si>
  <si>
    <t>SC-0530</t>
  </si>
  <si>
    <t>SC-0531</t>
  </si>
  <si>
    <t>TCA#16 ~ RD 26/27 - Claiming 300m between KP 1026+150 - 1026+450 (Strip &amp; Grade)
~RD 100 - Claiming 126m between KP 1075+914 - 1076+040
~RD 50 - Claiming 50m between KP 1043+050 - 1043+100</t>
  </si>
  <si>
    <t>~RD 92/93 - Claiming 50m between KP 1070+700 - 1070+750
~RD 82/83 - Claiming 50m between KP 1059+200 - 1059+250</t>
  </si>
  <si>
    <t>~RD 85/85A - Claiming 100m between KP 1062+250 - 1062+350</t>
  </si>
  <si>
    <t>Comments from Progress Aug 26th ending</t>
  </si>
  <si>
    <t>AP 6-A-39-A (RD 62) 200m Access Completed KP 1046+700 - 1046+900;
AP 6-A-30-A-1 (RD 50) 500m Access Completed KP 1042+800 - 1043+300</t>
  </si>
  <si>
    <t>~RD 64 - Claiming 101m between KP 1047+900 - 1048+001
TCA #10 ~ RD 44A - Claiming 109m between KP 1040+700 - 1040+809</t>
  </si>
  <si>
    <t>~RD 84 Claiming 165m between 1060+035 - 1060+200
TCA#10 ~ RD 44A - Claiming 100m between KP 1040+600 - 1040+700</t>
  </si>
  <si>
    <t>~Rd 93/93A - Claiming 50m between 1070+700 - 1070+750
TCA #10 ~ RD 44A - Claiming 50m between KP 1040+600 - 1040+650</t>
  </si>
  <si>
    <t>KBTP (COR-169)</t>
  </si>
  <si>
    <t>SC-0529</t>
  </si>
  <si>
    <t>SC-0534</t>
  </si>
  <si>
    <t>T-0382</t>
  </si>
  <si>
    <t>~RD 83 - Claiming 150m between KP 1059+400 - 1059+550
~RD 79 - Claiming 100m between KP 1057+550-1057+650</t>
  </si>
  <si>
    <t>~RD 92/93 - Claiming 50m between KP 1069+950 - 1070+000
~RD 82/83 - Claiming 50m between KP 1059+200 - 1059+250
~RD 83 - Claiming 100m between KP 1059+400-1059+500</t>
  </si>
  <si>
    <t>T-0385</t>
  </si>
  <si>
    <t>~RD 82/83 - Claiming 50m between KP 1059+200 - 1059+250
~RD 82/83 - Claiming 50m between KP 1059+400 - 1059+450
TCA #10 ~ RD 44a - Claiming 50m between KP 1040+600-1040+650</t>
  </si>
  <si>
    <t>~RD 82/83 - Claiming 50m between KP 1059+200 - 1059+250
TCA #10 ~ RD 44a - Claiming 50m between KP 1040+600-1040+650</t>
  </si>
  <si>
    <t>~RD 82/83 - Claiming 50m between KP 1059+200 - 1059+250
~RD 92/93 - Claiming 50m between KP 1070+000 - 1070+050
~RD 83 - Claiming 100m between KP 1059+400 - 1059+500
~RD 92/93 - Claiming 20m between KP 1070+050-1070+070</t>
  </si>
  <si>
    <t>~RD 68- Claiming 618.3m3 of grade rock blasting between KP 1050+300 - 1050+450;
TCA #00 ~RD 94 - Claiming 834.15m3 of grade rock blasting between KP 1071+600 - 1072+000</t>
  </si>
  <si>
    <t xml:space="preserve">
TCA #09 ~ RD 47A - Claiming 43.2m at KP 1041+922 - Highway 3 - 12m (24m Casing x 50% ROC) + 31.20m - Entry &amp; Exit Pits complete (40% x 78m ROC) 
TCA #09 RD 46 - Production pipe completed 5m [51m x 10% ROC] 1041+661 - Highway 3 (RD 46)
</t>
  </si>
  <si>
    <t>TCA#16 Coquihalla 14 Crossing</t>
  </si>
  <si>
    <t>TCA#16</t>
  </si>
  <si>
    <t>TCA #16 Coquihalla 14 Crossing</t>
  </si>
  <si>
    <t>~RD 26-27/27A; ~RD 45-49; ~RD 50
Claiming 225m (450 x 50%) between KP 1026+000–1026+150; KP 1026+250–1026+500 &amp; KP 1042+700–1042+850; KP 1030+450-1030+550; KP 1030+750-1030+800 (Cutting &amp; Skidding)
Claiming 402.5m (1150 x 35%) between KP 1025+800–1026+500 &amp; KP 1042+150–1042+300; KP 1042+550–1042+900; KP 1043+000–1043+400 (Stump &amp; Grub)
Claiming 105m (1050m x 10%) between KP 1025+800–1025+850; KP 1026+000–1026+150; KP 1026+250-1026+500 &amp; KP 1042+700–1042+900; KP 1043+000 -1043+400; KP 1030+450-1030+800 (Mulching)
Claiming 57.5m (1150 x 5%) between KP 1025+800–1025+850; KP 1026+000–1026+150; KP 1026+250- 1026+500 &amp; KP 1042+700 -1043+400; KP 1030+450-1030+800 (Hauling)</t>
  </si>
  <si>
    <t xml:space="preserve">Comments from Progress Aug 31 ending </t>
  </si>
  <si>
    <t>SC-0536</t>
  </si>
  <si>
    <t>SC-0537</t>
  </si>
  <si>
    <t>T-0388</t>
  </si>
  <si>
    <t>T-0380</t>
  </si>
  <si>
    <t>T-0390</t>
  </si>
  <si>
    <t>~RD 83 - Claiming 150m between KP 1059+400-1059+550;</t>
  </si>
  <si>
    <t>TCA#11 (Othello RD Crossing)</t>
  </si>
  <si>
    <t>Othello Rd Crossing</t>
  </si>
  <si>
    <t>T-0391</t>
  </si>
  <si>
    <t>MG-0611</t>
  </si>
  <si>
    <t>MG-0612</t>
  </si>
  <si>
    <t>1050+755</t>
  </si>
  <si>
    <t>1050+630</t>
  </si>
  <si>
    <t>1071+900</t>
  </si>
  <si>
    <t>KP1059+230; KP1069+958; KP1070+718; KP 1057+371
KP 1059+299 (From the 31st - was counted as a Mainline weld should be a tie-in)</t>
  </si>
  <si>
    <t>TCA#16~RD 26 - Claiming 150m between KP 1026+100-1026+250</t>
  </si>
  <si>
    <t>MG-0617</t>
  </si>
  <si>
    <t>MG-0613</t>
  </si>
  <si>
    <t>1050+900</t>
  </si>
  <si>
    <t>AP 6-A-26-M-1 RD 46 - KP 1040+900 - 1041+700</t>
  </si>
  <si>
    <t>MG-0618</t>
  </si>
  <si>
    <t>MG-0619</t>
  </si>
  <si>
    <t>TCA#00 ~ RD 93 - Claiming 15m of ditch rock between KP 1071+100-1071+200</t>
  </si>
  <si>
    <t>MTN 3 - Setup Pullback Section complete 615 [ROC 30% x 2050] + MTN 3 Pilot Bore gain 9.15m - [ROC 5% x 263m gained]</t>
  </si>
  <si>
    <t>MG-0620</t>
  </si>
  <si>
    <t>MG-0622</t>
  </si>
  <si>
    <t>~RD 94/95- Claiming 30m (600 mx 5%) between KP 1071+500-1071+750; KP1072+000-1072+050; KP 1072+100-1072+500 (Hauling)
~RD 52/53 - Claiming 150m between KP 1043+600-1044+000 (Grubbing &amp; Stumping &amp; Mulching &amp; Hauling - 50%x 300)
~RD 52/53 - Claiming 50m between KP 1043+800-1044+000 (Cutting &amp; Skdding - 50% x 100)</t>
  </si>
  <si>
    <t>~RD 46 - Claiming 100m between KP 1041+400-1041+500</t>
  </si>
  <si>
    <t>~RD 83 - Claiming 100m between KP 1059+450-1059+550;
TCA#16 ~RD 26 - Claiming 150m between KP 1026+100-1026+250</t>
  </si>
  <si>
    <t>~RD 85/85A - Claiming 100m between KP 1062+350-1062+450
~RD 56 - Claiming 100m between KP 1045+500-1045+600*</t>
  </si>
  <si>
    <t xml:space="preserve">3Tie in: KP 1070+655; KP 1059+206; KP </t>
  </si>
  <si>
    <t>~RD 93- Claiming 100m between KP 1070+750-1070+850;
~RD 83 - Claiming 50m between KP1059+500-1059+550</t>
  </si>
  <si>
    <t>~RD 68/69- Claiming 526.47 m3 of grade rock blasting between KP 1050+500 - 1050+900;
TCA #00 ~RD 94 - Claiming 438 m3 of grade rock blasting between KP 1071+600 - 1072+000</t>
  </si>
  <si>
    <t>~RD 92/93- Claiming 50m between KP 1070+000-1070+050;
~RD 93- Claiming 100m between KP 1070+750-1070+850
~RD 83 - Claiming 50m between KP 1059+500-1059+550;</t>
  </si>
  <si>
    <t>~RD 92/93- Claiming 100m between KP 1069+950-1070+050;
~RD 93- Claiming 100m between KP 1070+750-1070+850
~RD 83 - Claiming 150m between KP 1059+400-1059+550;</t>
  </si>
  <si>
    <t>~RD 92/93 - Claiming 150m between KP 1069+850-1070+000; 
~RD 83 - Claiming 100m between KP1059+200-1059+250; KP1059+400-1059+450*</t>
  </si>
  <si>
    <t>~RD 85/85A - Claiming 100m between KP 1062+350-1062+450
~RD 56 - Claiming 250m between KP 1045+350-1045+600</t>
  </si>
  <si>
    <t xml:space="preserve">
TCA #09 ~ RD 47 - Claiming 3m - [6m Casing x 50% ROC] at KP 1041+922 - Highway 3(RD 47)
</t>
  </si>
  <si>
    <t>comments from sept 09</t>
  </si>
  <si>
    <t>Comments for Weekly Reporting Period including Sept 16th</t>
  </si>
  <si>
    <t>1050+500</t>
  </si>
  <si>
    <t>MG-0621</t>
  </si>
  <si>
    <t>T-0401</t>
  </si>
  <si>
    <t>TCA#16 - ~RD 27 - Claiming 150m between KP 1026+100-1026+250</t>
  </si>
  <si>
    <t>T-0402</t>
  </si>
  <si>
    <t>Pilot Bore</t>
  </si>
  <si>
    <t>M Gained</t>
  </si>
  <si>
    <t>M Claimed</t>
  </si>
  <si>
    <t>SC-0546</t>
  </si>
  <si>
    <t>T-0404</t>
  </si>
  <si>
    <t>1066+850</t>
  </si>
  <si>
    <t>1067+850</t>
  </si>
  <si>
    <t>TCA#9 ~ RD 47/48 - Claiming 50m between KP 1042+350-1042+400</t>
  </si>
  <si>
    <t>SC-0552</t>
  </si>
  <si>
    <t>T-0407</t>
  </si>
  <si>
    <t>KP 1026+100-1030+100 [AP 6-A-16-A (RD 27)]</t>
  </si>
  <si>
    <t>~RD 68 - Claiming 140m between KP 1050+350-1050+550 (Grading - 200m x 70%)</t>
  </si>
  <si>
    <t>TCA#00 ~ RD 93 - Claiming 8m of ditch rock between KP 1071+300-1071+400</t>
  </si>
  <si>
    <t>~RD 26/27/40 – Claiming 225m (450m x 50%) between KP 1039+100-1039+350; KP 1025+900-1026+000; KP 1026+150-1026+250 (Cutting &amp; Skidding)
~RD 26/27/40 – Claiming 85m (850m x 10%) between KP 1038+750-1039+350; KP 1025+850-1026+000; KP 1026+150-1026+250  (Mulching)
~RD 25/26/27/40 – Claiming 62.5m (1250m x 5%) between KP 1038+600-1039+350; KP 1025+850-1026+000; KP 1026+150-1026+250; KP 1024+900-1025+050; KP 1025+700-1025+800  (Hauling)
~RD 24/25/40 – Claiming 245m (700m x 35%) between KP 1039+100-1039+350; KP 1023+900-1024+100; KP 1024+900-1025+050; KP 1025+700-1025+800 (Grub &amp; Stump)</t>
  </si>
  <si>
    <t>TCA#09 ~ RD 47/48 - Claiming 100m between KP 1042+150-1042+200; KP 1042+350-1042+400</t>
  </si>
  <si>
    <t>TCA#9 ~ RD 47/48 - Claiming 85m between KP 1042+265-1042+400</t>
  </si>
  <si>
    <t>TCA#09 ~ RD 47/48 - Claiming 150m between KP 1042+150-1042+250; KP 1042+350-1042+400</t>
  </si>
  <si>
    <t>~RD 92/93 - Claiming 50m between KP 1070+750-1070+800
~RD 83 - Claiming 50m between KP 1059+450-1059+500</t>
  </si>
  <si>
    <t>TCA #10 ~ RD 44A - Claiming 100m between KP 1040+600-1040+700
~RD 56 - Claiming 200m between KP 1045+300-1045+500
~RD 85A - Claiming 100m between KP 1062+450-1062+550
~RD 90 - Claiming 150m between KP 1069+150-1069+300</t>
  </si>
  <si>
    <t>T-0411</t>
  </si>
  <si>
    <t>T-0410</t>
  </si>
  <si>
    <t>MTN 3 - MTN 3 Pilot Bore gain 5.9m - [ROC 5% on m gained]</t>
  </si>
  <si>
    <t>TCA #10 ~ RD 44A - Claiming 100m between KP 1040+600-1040+700
~RD 85A - Claiming 100m between KP 1062+450-1062+550
~RD 90 - Claiming 150m between KP 1069+150-1069+300
~RD 96 - Claiming 100m between KP 1073+500-1073+600</t>
  </si>
  <si>
    <t xml:space="preserve">
TCA#09 ~ RD 47/48 - 8.5m - Product Pipe Complete 1042+307 - BC-654A (Hope Creek)
TCA #09 ~ RD 47 - Claiming 12m - [24m Casing x 50% ROC] at KP 1041+922 - Highway 3(RD 47)
</t>
  </si>
  <si>
    <t>TCA#00 ~ RD 93 - Claiming m of ditch rock between KP 1071+300-1071+400</t>
  </si>
  <si>
    <t>KP 1059+549; KP 1070+784; KP 1059+411; KP 1059+532; KP 1042+360; KP1042+232</t>
  </si>
  <si>
    <t>~RD 68/69- Claiming  84.1 m3 of grade rock blasting between KP 1050+500 - 1050+900;
TCA #02 ~ RD 88 - Claiming 80 m3 of grade rock blasting between KP 1066+850-1067+850
TCA #00 ~RD 94 - Claiming 933.3 m3 of grade rock blasting between KP 1071+600 - 1072+000</t>
  </si>
  <si>
    <t>T-0412</t>
  </si>
  <si>
    <t xml:space="preserve">String, Bend, Weld &amp; Coat </t>
  </si>
  <si>
    <t>Grade / Roller Installed</t>
  </si>
  <si>
    <t>Thruster Foundation</t>
  </si>
  <si>
    <t>Mechanical Work</t>
  </si>
  <si>
    <t>SC-0566</t>
  </si>
  <si>
    <t>Mountain 3 Pilot</t>
  </si>
  <si>
    <t>SC-0565</t>
  </si>
  <si>
    <t>SC-0568</t>
  </si>
  <si>
    <t>SC-0570</t>
  </si>
  <si>
    <t>SC-0571</t>
  </si>
  <si>
    <t>SC-0572</t>
  </si>
  <si>
    <t>SC-0575</t>
  </si>
  <si>
    <t>SC-0574</t>
  </si>
  <si>
    <t>Spet 22</t>
  </si>
  <si>
    <t>~RD 88 - Claiming 225m [450m x 50%] between KP 1067+800-1068+250 (Cut and Skid)</t>
  </si>
  <si>
    <t>MTN 3 - MTN 3 Pilot Bore gain 2.50m - [ROC 6% on 43m gained]</t>
  </si>
  <si>
    <t>T-0434</t>
  </si>
  <si>
    <t>SC-0580</t>
  </si>
  <si>
    <t>SC-0579</t>
  </si>
  <si>
    <t>KP 1057+947; KP 1026+250</t>
  </si>
  <si>
    <t>~RD 80- Claiming 50m between KP 1057+850-1057+900 (Strip &amp; Grade) x 
~RD 46- Claiming 50m between KP 1041+350-1041+400 (Strip &amp; Grade) x
~RD 93 - Claiming 50m between KP 1070+350-1070+400 (Strip &amp; Grade)x
~ TCA #00 ~ RD 93 - Claiming 450m between KP 1071+000-1071+050; KP 1071+300-1071+550; KP 1071+600-1071+700; KP 1071+750-1071+800 (Strip &amp; Grade)x
~RD 68/69 - Claiming 70m between KP 1050+550-1050+650; (Grade)x
~ TCA#00 ~RD 93 Claiming 70m between KP 1071+550-1071+600; KP 1071+700-1071+750 (Grade)x</t>
  </si>
  <si>
    <t>~RD 85A - Claiming 150m between 1062+550-1062+700 x
TCA#01 ~RD 90 - Claiming 150m between KP 1069+300-1069+450 x
~RD 96 - Claiming 100m between KP 1073+500-1073+600 x
~RD 84 - Claiming 200m between KP 1060+250-1060+450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TCA#09 ~RD 47 - Claiming 50m between KP 1042+150-1042+200 x
TCA#09 ~RD 47 - Claiming 15m between KP 1042+250-1042+265 x
~RD 79 - Claiming 50m between KP 1057+650-1057+700 x
~RD 79 - Claiming 50m between KP 1057+550-1057+600 x
~RD 79/80 - Claiming 50m between KP1057+600-1057+650;  x
~RD 93 - Claiming 100m between KP 1070+350-1070+450 (2); x
TCA#16 ~RD 27 - Claiming 50m between KP 1026+250-1026+300 x</t>
  </si>
  <si>
    <t>TCA#09 ~RD 47 - Claiming 15m between KP 1042+250-1042+265 x 
~RD 80 - Claiming 50m between KP 1057+550-1057+600 x
TCA#09 ~RD 47 - Claiming 50m between KP 1042+150-1042+200 x
~RD 93 - Claiming 100m between KP 1070+350-1070+450 x
TCA#16 ~RD 27 - Claiming 50m between KP 1026+250-1026+300 x</t>
  </si>
  <si>
    <t>~RD 80 - Claiming 50m between KP 1057+850-1057+900; x
TCA #16 ~ 26/27 - Claiming 150m between KP 1026+100-1026+250 x
~TCA#09 - RD 46/47 - Claiming 136m between KP 1041+500-1041+636 x
~RD 79 - Claiming 50m between KP 1057+550-1057+600 x
~RD 46 -  Claiming 150m between KP 1041+350-1041+500 x
TCA #16 ~ RD 27 - Claiming 50m between KP 1026+250-1026+300 x
~RD 79/80 - Claiming 50m between KP 1057+800-1057+850 x</t>
  </si>
  <si>
    <t xml:space="preserve">~RD 80 - Claiming 100m between KP 1057+850-1057+950 x
TCA #16 - RD 26/27 - Claiming 200m between KP 1026+100-1026+300 x
TCA#09 ~RD 47 - Claiming 15m between KP 1042+250-1042+265 x </t>
  </si>
  <si>
    <t xml:space="preserve">~TCA#09 ~RD 47- Claiming 115m between KP 1042+150-1042+265 x
~RD 80 - Claiming 100m between KP 1057+850-1057+950; x
TCA #16 ~ RD 26/27 - Claiming 200m between KP 1026+100-1026+300 x </t>
  </si>
  <si>
    <t>~RD 83 - Claiming 50m between KP 1059+500-1059+550; x
~RD 79 - Claiming 100m between KP 1057+850-1057+950 x
TCA #16 - RD 26/27 - Claiming 150m between KP 1026+100-1026+250 x
TCA#09 ~RD 47- Claiming 65m between KP 1042+200-1042+265 x</t>
  </si>
  <si>
    <t>TCA #02 ~ RD 88 - Claiming  127.63 m3 of grade rock blasting between KP 1066+350-1067+630
TCA #00 ~RD 94 - Claiming 1078.3 m3 of grade rock blasting between KP 1071+600 - 1072+000 x</t>
  </si>
  <si>
    <t>2.5m [5m Casing x 50% ROC] RD 66 -  KP 1048+848 - Trans-Canada Highway (T4122.3)
TCA #09 ~ RD 47 - Claiming m - [m Casing x 50% ROC] at KP 1041+922 - Highway 3(RD 47)</t>
  </si>
  <si>
    <t>Sept 23rd</t>
  </si>
  <si>
    <t>Entry side Complete</t>
  </si>
  <si>
    <t>T-0437</t>
  </si>
  <si>
    <t>SC-0587</t>
  </si>
  <si>
    <t>T-0439</t>
  </si>
  <si>
    <t>TCA #16 ~RD 27 - Claiming 50m between KP 1026+250-1026+300
~RD 79/80 - Claiming 50m between KP 1057+550-1057+600</t>
  </si>
  <si>
    <t>SC-0586</t>
  </si>
  <si>
    <t>SC-0594</t>
  </si>
  <si>
    <t>SC-0595</t>
  </si>
  <si>
    <t>SC-0597</t>
  </si>
  <si>
    <t>T-0438</t>
  </si>
  <si>
    <t>SC-0585</t>
  </si>
  <si>
    <t>SC-0593</t>
  </si>
  <si>
    <t>~RD 68 - Claiming 105m [150m x 70% ROC] between KP 1050+650-1050+800 (Grading)
TCA#10 ~ RD 45 - Claiming 49m between KP 1040+809-1040+858 (Strip &amp; Grade)
TCA #07 ~ RD 51/52 - Claiming 200m between KP 1043+600-043+800 (Strip &amp; Grade)</t>
  </si>
  <si>
    <t>TCA#11</t>
  </si>
  <si>
    <t>KBTP (COR-176)</t>
  </si>
  <si>
    <t>TCA#00 (100m) ~ RD 93 - Claiming 250m between KP 1070+850-1071+100
TCA# 09 ~ RD 47/48 - Claiming 50m between KP 1042+400-1042+450
TCA #09 ~ RD 47A - Claiming 116m between KP 1041+884-1042+000
TCA #10 ~ RD 45 - Claiming 91m between KP 1040+809-1040+900
~ RD 78/79 - Claiming 50m between KP 1057+250-1057+300</t>
  </si>
  <si>
    <t>KBTP BS+TCA</t>
  </si>
  <si>
    <t>%comp</t>
  </si>
  <si>
    <t>T-0445</t>
  </si>
  <si>
    <t xml:space="preserve"> ~RD 79/80 - Claiming 100m between KP 1057+600-1057+700
TCA# 09 ~ RD 47/48 - Claiming 50m between KP 1042+400-1042+450
TCA #09 ~ RD 46 - Claiming 286m between KP 1041+350-1041+636
TCA #10 ~ RD 45 - Claiming 91m between KP 1040+809-1040+900</t>
  </si>
  <si>
    <t>TCA #09 ~RD 48 - Claiming 50m between KP 1042+400-1042+450
TCA #10 ~ RD 45 - Claiming 91m between KP 1040+809-1040+900
~RD 79/80 - Claiming 100m between KP 1057+600-1057+700
TCA# 09 ~ RD 47/48 - Claiming 50m between KP 1042+450-1042+500
~RD 78/79 - Claiming 50m between KP 1057+250-1057+300
~RD 93 - Claiming 100m between KP 1070+350-1070+450</t>
  </si>
  <si>
    <t>~RD 79/80 - Claiming 50m between KP 1057+550-1057+600; 
TCA# 09 ~ RD 47/48 - Claiming 50m between KP 1042+400-1042+450
TCA# 10 ~RD 44A - Claiming 91m between KP 1040+809-1040+900
~RD 93 - Claiming 100m between KP 1070+350-1070+450</t>
  </si>
  <si>
    <t>6.5m - RD 66/67 - Claiming 6.5m at KP 1048+848 - Trans-Canada Highway [Casing]
32m- Entry &amp; Exit pits complete [40% ROC x 80m] KP 1070+113 - BC-688 (Concrete Flume Creek)</t>
  </si>
  <si>
    <t>~RD 79/80 - Claiming 50m between KP 1057+550-1057+600; 
TCA# 09 ~ RD 47/48 - Claiming 50m between KP 1042+400-1042+450
TCA# 10 ~RD 44A - Claiming 91m between KP 1040+809-1040+900
~RD 79 - Claiming 100m between KP 1057+600-1057+700
~RD 93- Claiming 100m between KP 1070+350-1070+450</t>
  </si>
  <si>
    <t>T-0449</t>
  </si>
  <si>
    <t>MG-0711</t>
  </si>
  <si>
    <t>MG-0712</t>
  </si>
  <si>
    <t>MG-0713</t>
  </si>
  <si>
    <t>SC-0601</t>
  </si>
  <si>
    <t>SC-0602</t>
  </si>
  <si>
    <t>T-0444</t>
  </si>
  <si>
    <t>SC-0605</t>
  </si>
  <si>
    <t>~RD 88 - Claiming 100m [200 x 50% ROC] between KP 1067+800-1068+000 (Grub &amp; Mulch &amp; Haul)
~RD 42 - Claiming 50m between KP 1040+000-1040+200 (Cut &amp; Skid, Grub &amp; Stump, Mulch, Haul)
~RD 71 - Claiming 50m between KP 1052+800-1053+000 (Cut &amp; Skid, Grub &amp; Stump, Mulch, Haul) 
~RD 71 - Climing 52.5m between KP 1052+650-1052+800 (Stump &amp; Grub)</t>
  </si>
  <si>
    <t>~RD 46 - Claiming 50m between KP 1041+350-1041+400
TCA# 09 ~ RD 47/48 - Claiming 50m between KP 1042+400-1042+450
~RD 46 - Claiming 100m between KP 1041+400-1041+500
TCA #09 ~ RD 46 - Claiming 136m between KP 1041+500-1041+636
TCA #10 ~ RD 45 - Claiming 91m between KP 1040+809-1040+900
TCA #00 ~ RD 93/94 - Claiming 100m between KP 1071+000-1071+100(3); 
~RD 92/93 - Claiming 100m between KP 1070+800-1070+900(2); 
~RD 79 - Claiming 50m between KP 1057+250-1057+300</t>
  </si>
  <si>
    <t>KP 1057+531; KP 1057+896: KP 1042+411; KP 1040+820; KP 1040+796; KP 1057+600</t>
  </si>
  <si>
    <t>~RD 84 - Claiming 215m between KP 1060+035-1060+250
~RD 93 - Claiming 100m between KP 1070+600-1070+700
~RD 83/84 - Claiming 300m between KP 1059+150-1059+450
TCA #01 ~ RD 90/91 - Claiming 150m between KP 1069+450-1069+600</t>
  </si>
  <si>
    <t>STEEP SLOPE</t>
  </si>
  <si>
    <t xml:space="preserve">~RD 68 - Claiming 24.64 m3 of grade rock blasting between KP 1050+300-1050+680
TCA #02 ~ RD 88 - Claiming 178.56 m3 of grade rock blasting between KP 1066+350-1067+630
TCA #00 ~RD 94 - Claiming  312.9 m3 of grade rock blasting between KP 1071+600 - 1072+000 </t>
  </si>
  <si>
    <t>Sept 30th ending</t>
  </si>
  <si>
    <t>MG-0714</t>
  </si>
  <si>
    <t>SC-0606</t>
  </si>
  <si>
    <t>T-0373</t>
  </si>
  <si>
    <t>SC-0610</t>
  </si>
  <si>
    <t>~RD 66/67 - Claiming 100m between KP 1049+000-1049+100 (Cut &amp; Skid &amp; Mulch &amp; Haul)
~RD 42/43 - Claiming 50m between KP 1040+200-1040+250 (Cut &amp; Skid &amp; Mulch &amp; Haul)</t>
  </si>
  <si>
    <t>SC-0604</t>
  </si>
  <si>
    <t>MG-0726</t>
  </si>
  <si>
    <t>T-0448</t>
  </si>
  <si>
    <t>SC-0611</t>
  </si>
  <si>
    <t>~RD 93 - Claiming 100m between KP 1070+900-1071+000
TCA#09 ~RD 47/48 - Claiming 50m between KP 1042+450-1042+500</t>
  </si>
  <si>
    <t>MG-0715</t>
  </si>
  <si>
    <t>T-0452</t>
  </si>
  <si>
    <t>TCA#09 ~RD 47/48 - Claiming 50m between KP 1042+450-1042+500
TCA#09 ~RD 45/46 - Claiming 51m between KP 1041+636-1041+687
~RD 68/69 - Claiming 200m between KP 1050+850-1051+050</t>
  </si>
  <si>
    <t>~RD 69 - Claiming 100m between KP 1051+000-1051+100
TCA #09 ~RD 47 - Claiming 50m between KP 1042+100-1042+150
~RD 92/93 - Claiming 100m between KP 1070+850-1070+950</t>
  </si>
  <si>
    <t>~RD 79 - Claiming 100m between KP 1057+850-1057+950
~RD 96 - Claiming 50m between KP 1072+500-1072+550;
~RD 74 - Claiming 100m between KP 1054+850-1054+950</t>
  </si>
  <si>
    <t>~RD 79 - Claiming 150m between KP 1057+850-1058+000
~RD 96 - Claiming 50m between KP 1072+500-1072+550;
~RD 74 - Claiming 100m between KP 1054+850-1054+950</t>
  </si>
  <si>
    <t>T-0451</t>
  </si>
  <si>
    <t>T-0453</t>
  </si>
  <si>
    <t>~RD 79 - Claiming 50m between KP 1057+250-1057+300
TCA#09 ~RD 47/48 - Claiming 50m between KP 1042+450-1042+500
~RD 93 - Claiming 200m between KP 1070+800-1071+000
TCA#00 ~ RD 93 - Claiming 100m between KP 1071+000-1071+100</t>
  </si>
  <si>
    <t>~RD 79 - Claiming 100m between KP 1057+600-1057+700
~RD 79 - Claiming 50m between KP 1057+250-1057+300
TCA#09 ~RD 45/46 - Claiming 87m between KP 1041+600-1041+687
TCA#09 ~ RD 48 - Claiming 50m between KP 1042+450-1042+500;
~RD 92/93 - Claiming 50m between KP 1070+850-1070+900</t>
  </si>
  <si>
    <t>6.5m - RD 66/67 - Claiming 6.5m ROC - Casing at KP 1048+848 - Trans-Canada Highway [Casing]
7.8m - Completed Pulling Product pipe - KP 1041+922 - Highway 3  (RD 47)</t>
  </si>
  <si>
    <t>5.5m - MTN 3 Pilot Gained 92m [ 92 x 6% ROC ]</t>
  </si>
  <si>
    <t>~RD 79 - Claiming 50m between KP 1057+250-1057+300
~RD 92/93 -Claiming 50m between KP 1070+850-1070+900;
~RD 46 - Claiming 50m between KP 1041+350-1041+400;
TCA#09 ~RD 47/48 - Claiming 50m bewteen KP 1042+450-1042+500
TCA#09 ~RD 47/48 - Claiming 50m between KP 1042+100-1042+150
~RD 46 - Claiming 50m between KP 1041+550-1041+600</t>
  </si>
  <si>
    <t>KP 1041+674; KP 1057+320; KP 1042+430; KP 1070+826; KP 1041+628</t>
  </si>
  <si>
    <t>~RD 79 - Claiming 100m between KP 1057+600-1057-700
TCA#10 ~RD 45 - Claiming 91m between KP 1040+809-1040+900
~RD 79 - Claiming 50m between KP 1057+250-1057+300
~RD 93 - Claiming 50m between KP 1070+800-1070+850</t>
  </si>
  <si>
    <t xml:space="preserve">~RD 68 - Claiming   m3 of grade rock blasting between KP 1050+300-1050+680
TCA #02 ~ RD 88 - Claiming 621.24 m3 of grade rock blasting between KP 1066+350-1067+630
TCA #00 ~RD 94 - Claiming 426.55 m3 of grade rock blasting between KP 1071+600 - 1072+000 </t>
  </si>
  <si>
    <t>oct 5th</t>
  </si>
  <si>
    <t>MG-0733</t>
  </si>
  <si>
    <t>MG-0734</t>
  </si>
  <si>
    <t>MG-0735</t>
  </si>
  <si>
    <t>SC-0617</t>
  </si>
  <si>
    <t>T-0454</t>
  </si>
  <si>
    <t>SC-0624</t>
  </si>
  <si>
    <t>T-0455</t>
  </si>
  <si>
    <t>~RD 50 - Claiming 204m between KP 1043+800-1044+004</t>
  </si>
  <si>
    <t>~RD 92/93 - Claiming 100m between KP 1070+350-1070+450
~TCA#09 ~ RD 46 - Claiming 150m between KP 1042+350-1042+500</t>
  </si>
  <si>
    <t>T-0460</t>
  </si>
  <si>
    <t>1051+035</t>
  </si>
  <si>
    <t>1051+059</t>
  </si>
  <si>
    <t>1051+083</t>
  </si>
  <si>
    <t>2.5m [ KP 1007+850-1007+900 ] 50 x 5% ROC Hauling
35m - [KP 1015+550-1015+700] 100m x 35% ROC Grub &amp; Stump
75m - [KP 1007+950-1008+100] 150m x 50% ROC Cut &amp; Skid</t>
  </si>
  <si>
    <t>~RD 92/93 - Claiming 100m between KP 1070+450-1070+550</t>
  </si>
  <si>
    <t>TCA# 09 ~RD 47/48 - Claiming 116m between KP 1041+884-1042+000
TCA#09 ~RD 47/48 - Claiming 50m between KP 1042+100-1042+150
TCA#09 (100m) ~RD 46 - Claiming 250m between KP 1041+350-1041+600
~RD 68/69 - Claiming 100m between KP 1051+000-1051+100</t>
  </si>
  <si>
    <t>SC-0623</t>
  </si>
  <si>
    <t>MG-0756</t>
  </si>
  <si>
    <t>MG-0757</t>
  </si>
  <si>
    <t>MG-0758</t>
  </si>
  <si>
    <t>T-0462</t>
  </si>
  <si>
    <t>T-0463</t>
  </si>
  <si>
    <t>~RD 61 - Claiming 450m between KP 1047+450-1047+900
~RD 95 - Claiming 100m between KP 1072+400-1072+500</t>
  </si>
  <si>
    <t>5m - KP 1048+848 - Trans-Canada Highway (T4122.3) - Casing gained 10m x 50% ROC</t>
  </si>
  <si>
    <t>TCA#09 (50m) ~RD 46/47 - Claiming 150m bettween KP 1041+400-1041+550
TCA#09 ~RD 47 - Claiming 36m between KP 1041+600-1041+636
~RD 68/69 - Claiming 100m between KP 1051+000-1051+100
~RD 93 - Claiming 50m between KP 1070+900-1070+950</t>
  </si>
  <si>
    <t>SC-0630</t>
  </si>
  <si>
    <t>SC-0631</t>
  </si>
  <si>
    <t>SC-0632</t>
  </si>
  <si>
    <t>SC-0629</t>
  </si>
  <si>
    <t>T-0466</t>
  </si>
  <si>
    <t>T-0468</t>
  </si>
  <si>
    <t>KP 1042+175; KP 1041+583; KP 1041+539; KP 1041+952; KP 1051+107; KP 1041+928; KP 1070+878</t>
  </si>
  <si>
    <t>TCA #09 ~RD 47 - Claiming 34m between KP 1041+850-1041+884
TCA #09 ~RD 47 - Claiming 38m between KP 1041+962-1042+000
~RD 93 - Claiming 50m between KP 1070+950-1071+000</t>
  </si>
  <si>
    <t>TCA#09 ~RD 47 - Claiming 116m between KP 1041+884-1042+000
~RD 68 - Claiming 50m between KP 1050+350-1050+400
TCA#09 ~RD 47/48 - Claiming 50m between KP 1042+100-1042+150
~RD 69 - Claiming 50m between KP 1051+050-1051+100
~RD 69 - Claiming 200m between KP 1050+850-1051+050</t>
  </si>
  <si>
    <t>~RD 69 - Claiming 250m between KP 1050+850-1051+100
TCA#09 ~RD 47 - Claiming 116m between KP 1041+884-1042+000
TCA#09 ~RD 47/48 - Claiming 50m between KP 1042+100-1042+150
~RD 93 - Claiming 50m between KP 1070+500-1070+550</t>
  </si>
  <si>
    <t xml:space="preserve">~RD 68 - Claiming   m3 of grade rock blasting between KP 1050+300-1050+680
TCA #02 ~ RD 88 - Claiming 364.3m3 of grade rock blasting between KP 1066+350-1067+630
TCA #00 ~RD 94 - Claiming 391.15 m3 of grade rock blasting between KP 1071+600 - 1072+000 </t>
  </si>
  <si>
    <t>T-0469</t>
  </si>
  <si>
    <t>T-0470</t>
  </si>
  <si>
    <t>1041+661 - Highway 3 (RD 46)[T4106.4]</t>
  </si>
  <si>
    <t>1041+922 - Highway 3  (RD 47)[T4107.2]</t>
  </si>
  <si>
    <t>1042+307 - BC-654A (Hope Creek)[W2147.1]</t>
  </si>
  <si>
    <t>1042+577 - Flood Hope Road (RD 48/49)[T4109.2]</t>
  </si>
  <si>
    <t>1042+835 - Flood Hope Road (RD 50) [T4573.1]</t>
  </si>
  <si>
    <t>1044+048 - Trans-Canada Highway (RD 53) [T4112.2]</t>
  </si>
  <si>
    <t>1045+640 - Tobena Road (RD 57)[T4114.2]</t>
  </si>
  <si>
    <t>1046+080 - Flying J (RD60)[T4116.2]</t>
  </si>
  <si>
    <t>1048+056 - Floods Road (Rd 64) [T4117.1]</t>
  </si>
  <si>
    <t>1057+449 - Laidlaw Road (RD79)[T4138.1]</t>
  </si>
  <si>
    <t>1058+270 Farmers RD [T4140.1]</t>
  </si>
  <si>
    <t>1058+793 - BC-666 (Lorenxetta Creek) [W1698.6]</t>
  </si>
  <si>
    <t>1060+013 - Laidlaw Road (RD84) [T4141.0]</t>
  </si>
  <si>
    <t>1069+686 - PenstockPenstock [P3644.0]</t>
  </si>
  <si>
    <t>1070+113 - BC-688 (Concrete Flume Creek) [W1722.5]</t>
  </si>
  <si>
    <t>1072+575 - BC-697 (Unnamed Channel)[W1731.4]</t>
  </si>
  <si>
    <t>1073+822 - BC-700 (Unnamed Channel)[W1735.2]</t>
  </si>
  <si>
    <t>1075+415 - Bridal Falls A[T4173.2]</t>
  </si>
  <si>
    <t>1075+545 - Bridal Falls B[T4174.2]</t>
  </si>
  <si>
    <t>1075+680 - Bridal Falls C[T4175.2]</t>
  </si>
  <si>
    <t>1075+870 - Popkum Pump Station[T4916.0]</t>
  </si>
  <si>
    <t>SC-0639</t>
  </si>
  <si>
    <t>T-0473</t>
  </si>
  <si>
    <t>SC-0645</t>
  </si>
  <si>
    <t>T-0479</t>
  </si>
  <si>
    <t>SC-0648</t>
  </si>
  <si>
    <t>T-0480</t>
  </si>
  <si>
    <t>MG-0825</t>
  </si>
  <si>
    <t>MG-0827</t>
  </si>
  <si>
    <t>SC-0644</t>
  </si>
  <si>
    <t>SC-0649</t>
  </si>
  <si>
    <t>installed oct 20 2022</t>
  </si>
  <si>
    <t>Installed oct 20 2022</t>
  </si>
  <si>
    <t>KP 1041+903; KP 1042+147; KP 1051+011; KP 1070+606; KP 1042+110</t>
  </si>
  <si>
    <t>~RD 92/93 - Claiming 50m between KP 1070+500-1070+550
TCA #09 ~ RD 47/48 - Claiming 50m between KP 1042+050-1042+100
TCA #09 ~RD 46/47 - Claiming 63m between KP 1041+687-1041+750
~RD 68/69 - Claiming 50m between KP 1050+800-1050+850</t>
  </si>
  <si>
    <t>~RD 92/93 - Claiming 50m between KP 1070+900-1070+950
~RD 69 - Claiming 100m between KP 1050+900-1051+000
TCA #09 ~ RD 47/48 - Claiming 50m between KP 1042+050-1042+100
~RD 92/93 - Claiming 50m between KP 1070+500-1070+550
~RD 68/69 - Claiming 50m between KP 1050+850-1050+900</t>
  </si>
  <si>
    <t>~RD 95 - Claiming 100m between KP 1072+400-1072+500
TCA#16 ~RD 26 - Claiming 100m between KP 1026+150-1026+250
~RD 95 - Claiming 50m between KP 1072+250-1072+300
TCA#01 (100m) ~RD 92 - Claiming 250m between KP 1069+700-1069+950; 
~RD 90 - Claiming 50m between KP 1069+100-1069+150
TCA#10 - Claiming 49m between KP 1040+809-1040+858</t>
  </si>
  <si>
    <t>TCA#16 ~RD 26 - Claiming 100m between KP 1026+150-1026+250
~RD 95 - Claiming 250m between KP 1072+150-1072+400
~RD 83 - Claiming 543m between KP 1059+450-1059+993
~RD 55 - Claiming 200m between KP 1045+100-1045+300
TCA#01 (100m) ~RD 92 - Claiming 250m between KP 1069+700-1069+950; 
~RD 90 - Claiming 50m between KP 1069+100-1069+150
TCA#10 - Claiming 49m between KP 1040+809-1040+858</t>
  </si>
  <si>
    <t>MG-0826</t>
  </si>
  <si>
    <t>MG-0828</t>
  </si>
  <si>
    <t>MG-0837</t>
  </si>
  <si>
    <t>MG-0838</t>
  </si>
  <si>
    <t>~RD 39 - claiming 175m between KP 1038+600-1039+100 (Grub &amp; Stump)
~RD 38/39 - Claiming 100m between KP 1039+800-1039+900 (Cut &amp; Skid, Grub &amp; Stump, Mulch, Haul)
~RD 39 - Claiming 200m between KP 1038+200-1038+400</t>
  </si>
  <si>
    <t>TCA#00 ~ RD 95 - Claiming 60m between KP 1071+800-1072+000 (Stripping) ; 
~RD 95 - Claiming 35m between KP 1072+100-1072+150 (Grading)
~RD 39 - Claiming 100m between KP 1039+250-1039+350 (Strip &amp; Grade)
~RD 43/44 - Claiming 150m between KP 1040+350-1040+500 (Strip &amp; Grade)</t>
  </si>
  <si>
    <t>TCA# 09 ~RD 47/48 - Claiming 100m between KP 1042+000-1042+100
TCA #09 ~ RD 46 - Claiming 34m between KP 1041+850-1041+884
~RD 68/69 - Claiming 300m between KP 1050+550-1050+850
TCA #00 ~RD 93 - Claiming 50m between KP 1071+100-1071+150</t>
  </si>
  <si>
    <t>TCA #09 ~ RD 47/48 - Claiming 50m between KP 1042+050-1042+100
TCA #09 ~RD 46/47 - Claiming 63m between KP 1041+687-1041+750
~RD 68/69 - Claiming 100m between KP 1050+750-1050+850
~RD 68/69 - Claiming 150m between KP 1050+600-1050+750</t>
  </si>
  <si>
    <t>TCA #02 ~ RD 88 - Claiming 1504.85 m3 of grade rock blasting between KP 1067+200-1067+630
TCA #00 ~RD 94 - Claiming 474.2 m3 of grade rock blasting between KP 1071+800-1071+950</t>
  </si>
  <si>
    <t>~RD 93 - Claiming 50m between KP 1070+950-1071+000
~RD 69 - Claiming 100m between KP 1050+900-1051+000
TCA #09 ~ RD 47/48 - Claiming 100m between KP 1042+000-1042+100
~RD 92/93 - Claiming 100m between KP 1070+450-1070+550
TCA#00 ~RD 93 - Claiming 50m between KP 1071+000-1071+050
~RD 69 - Claiming 50m between KP 1050+850-1050+900
~RD 68/69 - Claiming 100m between KP 1050+750-1050+850</t>
  </si>
  <si>
    <t>RD 66/67 - 21m gained - KP 1048+848 - Trans-Canada Highway
RD 77 - 16m gained-  KP 1056+660 - Laidlaw Road</t>
  </si>
  <si>
    <t>~RD 69 - Claiming 100m between KP 1050+900-1051+000
TCA #09 ~ RD 47/48 - Claiming 50m between KP 1042+050-1042+100
~RD 92/93 - Claiming 50m between KP 1070+500-1070+550
~RD 68/69 - Claiming 100m between KP 1050+800-1050+900</t>
  </si>
  <si>
    <t>~RD 68/69- Claiming 100m between KP 1051+000-1051+100
TCA#09 ~RD 46/47 - Claiming 136m between KP 1041+500-1041+636
~RD 69 - Claiming 100m between KP 1050+900-1051+000
TCA #09 ~RD 46/47 - Claiming 38m between KP 1041+962-1042+000
TCA #09 ~ RD 47/48 - Claiming 100m between KP 1042+100-1042+200
~RD 68/69 - Claiming 50m between KP 1050+850-1050+900</t>
  </si>
  <si>
    <t>T-0486</t>
  </si>
  <si>
    <t>SC-0652</t>
  </si>
  <si>
    <t>SC-0655</t>
  </si>
  <si>
    <t>T-0490</t>
  </si>
  <si>
    <t>T-0487</t>
  </si>
  <si>
    <t>T-0493</t>
  </si>
  <si>
    <t>T-0491</t>
  </si>
  <si>
    <t>MG-0844</t>
  </si>
  <si>
    <t>MG-0845</t>
  </si>
  <si>
    <t>MG-0846</t>
  </si>
  <si>
    <t>MG-0847</t>
  </si>
  <si>
    <t>MG-0848</t>
  </si>
  <si>
    <t>TCA#10 ~RD 45 - Claiming 42m between KP 1040+858-1040+900
TCA #16 ~RD 26/27 - Claiming 50m between KP 1026+100-1026+150
TCA #16 ~ RD 26/27 - Claiming 50m between KP 1026+250-1026+300</t>
  </si>
  <si>
    <t>SC-0662</t>
  </si>
  <si>
    <t>SC-0663</t>
  </si>
  <si>
    <t>MG-0862</t>
  </si>
  <si>
    <t>MG-0863</t>
  </si>
  <si>
    <t>MG-0864</t>
  </si>
  <si>
    <t>SC-0664</t>
  </si>
  <si>
    <t>T-0498</t>
  </si>
  <si>
    <t>T-0500</t>
  </si>
  <si>
    <t>TCA #09 ~ RD 47 - Claiming 50m between KP 1042+000-1042+050
~RD 93 - Claiming 50m between KP 1070+450-1070+500
TCA#00 ~RD 93/94 - Claiming 100m between KP 1071+100-1071+200</t>
  </si>
  <si>
    <t>TCA #09 ~ RD 47 - Claiming 50m between KP 1042+000-1042+050
TCA#00 (100m) ~RD 93 - Claiming 150m between KP 1070+950-1071+100
~RD 68/69 - Claiming 50m between KP 1050+600-1050+650
~RD 93 - Claiming 50m between KP 1070+450-1070+500; 
~RD 68 - Claiming 50m between KP 1050+750-1050+800</t>
  </si>
  <si>
    <t>T-0502</t>
  </si>
  <si>
    <t>~RD 27 - Claiming 193m between KP 1030+450-1031+000 (Grubbing &amp; Stumping)
~RD 42-43 - Claiming 100m between KP 1038+500-1038+600</t>
  </si>
  <si>
    <t>~RD 50 - Claiming 50m between KP 1043+100-1043+150
~RD 44a - Claiming 100m between KP 1040+500-1040+600
~RD 43 - Claiming 200m between KP 1039+150-1039+350</t>
  </si>
  <si>
    <t>TCA #09 ~ RD 47 - Claiming 50m between KP 1042+000-1042+050
~RD 68/69 - Claiming 50m between KP 1050+750-1050+800
~RD 68/69 - Claiming 50m between KP 1050+600-1050+650
~RD 68/69 - Claiming 100m between KP 1050+650-1050+750
~RD 93 - Claiming 50m between KP 1070+450-1070+500
TCA#00 ~RD 93/94 - Claiming 100m between KP 1071+100-1071+200</t>
  </si>
  <si>
    <t>~TCA#00 ~Rd 93 - Claiming 100m between KP 1071+050-1071+150
~RD 44a - Claiming 100m between KP 1040+500-1040+600
~RD 68 - Claiming 100m between KP 1050+650-1050+750</t>
  </si>
  <si>
    <t>TCA#00(50m) ~RD 93 - Claiming 100m between KP 1070+950-1071+050
TCA# 09 ~RD 47 - Claiming 88m between KP 1041+962-1042+050
TCA #00 ~RD 93 - Claiming 50m between KP 1071+050-1071+100
~RD 93 - Claiming 50m between KP 1070+450+1070+500
~RD 68 - Claiming 100m between KP 1050+700-1050+800</t>
  </si>
  <si>
    <t>KP 1040+868; KP 1070+945; KP 1050+925; KP 1071+023; KP 1041+980; KP 1070+399; KP 1050+831; KP 1070+509</t>
  </si>
  <si>
    <t>MG-0875</t>
  </si>
  <si>
    <t>SC-0681</t>
  </si>
  <si>
    <t>TCA #02 ~ RD 88 - Claiming 1963.63 m3 of grade rock blasting between KP 1067+200-1067+630
TCA #00 ~RD 94 - Claiming 701.5 m3 of grade rock blasting between KP 1071+800-1071+950</t>
  </si>
  <si>
    <t>6.5m - KP 1056+660 - Laidlaw Road (T4957.0)
8m - RD 92 - KP 1070+113 - BC-688 (Concrete Flume Creek) [W1722.5]
5.5m - KP 1048+848 - Trans-Canada Highway (T4122.3)</t>
  </si>
  <si>
    <t>~RD 68/69 - Claiming 150m between KP 1050+750-1050+900
~RD 93 - Claiming 50m between KP 1070+900-1070+950
(50m TCA#00) ~RD 93/94 - Claiming 100m between KP 1070+950-1071+050; 
~RD 45/46 - Claiming 50m between KP 1041+450-1041+500
~RD 47- Claiming 50m between KP 1042+050-1042+100
~RD 93 - Claiming 50m between KP 1070+450-1070+500</t>
  </si>
  <si>
    <t>TCA #00 ~ RD 93/94 - Claiming 200m between KP 1071+150-1071+350
~RD 65/66 - Claiming 138m between KP 1048+762+1048+900
~RD 44a - Claiming 100m between KP 1040+500-1040+600</t>
  </si>
  <si>
    <t>This was discussed / approved to be added to the actuals.</t>
  </si>
  <si>
    <t>This number represents overbreak from blasting qty that is not captured.</t>
  </si>
  <si>
    <t>This number represents the amount that macro rock hammering/breaking/splitting</t>
  </si>
  <si>
    <t>SC-0690</t>
  </si>
  <si>
    <t>MG-0876</t>
  </si>
  <si>
    <t>MG-0877</t>
  </si>
  <si>
    <t>oct 28 th</t>
  </si>
  <si>
    <t>SC-0687</t>
  </si>
  <si>
    <t>SC-0688</t>
  </si>
  <si>
    <t>SC-0686</t>
  </si>
  <si>
    <t>SC-0689</t>
  </si>
  <si>
    <t>BS Total</t>
  </si>
  <si>
    <t>~RD 53/54 - Claiming 107m between KP 1044+093-1044+200</t>
  </si>
  <si>
    <t>SC-0697</t>
  </si>
  <si>
    <t>SC-0695</t>
  </si>
  <si>
    <t>T-0511</t>
  </si>
  <si>
    <t>T-0508</t>
  </si>
  <si>
    <t>BC-654.1</t>
  </si>
  <si>
    <t>BC-654.2</t>
  </si>
  <si>
    <t>BC-655A</t>
  </si>
  <si>
    <t>BC-698</t>
  </si>
  <si>
    <t>BC-693 c (Unnamed Channel)</t>
  </si>
  <si>
    <t>BC-693b.1</t>
  </si>
  <si>
    <t>BC-693b</t>
  </si>
  <si>
    <t>BC-693a</t>
  </si>
  <si>
    <t>BC-690a</t>
  </si>
  <si>
    <t>BC-689a</t>
  </si>
  <si>
    <t>BC-686a</t>
  </si>
  <si>
    <t>BC-685b</t>
  </si>
  <si>
    <t>BC-685a</t>
  </si>
  <si>
    <t>BC-682o</t>
  </si>
  <si>
    <t>BC-682n/BC-682m/BC-682m.1/</t>
  </si>
  <si>
    <t>BC-682j</t>
  </si>
  <si>
    <t>BC-682l/ BC-682k</t>
  </si>
  <si>
    <t>BC-682i</t>
  </si>
  <si>
    <t>BC-682h</t>
  </si>
  <si>
    <t>BC682g/BC-682f</t>
  </si>
  <si>
    <t>BC-682e</t>
  </si>
  <si>
    <t>BC-682d/ BC-682c</t>
  </si>
  <si>
    <t>BC-682b</t>
  </si>
  <si>
    <t>BC-682a</t>
  </si>
  <si>
    <t>BC-682.1</t>
  </si>
  <si>
    <t>BC-680a-d</t>
  </si>
  <si>
    <t>BC-678b/ BC-678a</t>
  </si>
  <si>
    <t>BC-678.1</t>
  </si>
  <si>
    <t>BC-669D2</t>
  </si>
  <si>
    <t>BC-669A2</t>
  </si>
  <si>
    <t>BC-669.3</t>
  </si>
  <si>
    <t>BC-669.2</t>
  </si>
  <si>
    <t>BC-669.1</t>
  </si>
  <si>
    <t>BC-657a</t>
  </si>
  <si>
    <t>T-0513</t>
  </si>
  <si>
    <t>T-0512</t>
  </si>
  <si>
    <t>T-0517</t>
  </si>
  <si>
    <t>SC-0694</t>
  </si>
  <si>
    <t>SC-0699</t>
  </si>
  <si>
    <t>SC-0701</t>
  </si>
  <si>
    <t xml:space="preserve">Pilot Drill History </t>
  </si>
  <si>
    <t>Exit side completed</t>
  </si>
  <si>
    <t>Water Course Crossings</t>
  </si>
  <si>
    <t>~RD 9/10 - Claiming 30m bettween KP 1007+900-1008+100 (Mulch &amp; Haul)
~RD 43/44 - Claiming 35m between KP 1039+400-1039+500 (Grubbing &amp; Stumping)</t>
  </si>
  <si>
    <t>~RD 44 - Claiming 100m between KP 1040+500-1040+600
TCA#00 - RD 94 - Claiming 50m between KP 1071+200-1071+250
~RD68 - Claiming 100m between KP 1050+350-1050+450</t>
  </si>
  <si>
    <t>TCA#00 ~RD 93 - Claiming 50m between KP 1071+150-1071+200
~RD 44 - Claiming 50m between KP 1040+450-1040+500
~RD 68 - Claiming 50m between KP 1050+350-1050+400</t>
  </si>
  <si>
    <t>~RD 44 - Claiming 100m between KP 1040+500-1040+600; 
~RD 68 - Claiming 100m between KP 1050+650-1050+750
TCA#00 - Claiming 100m between KP 1071+100-1071+200</t>
  </si>
  <si>
    <t>~RD 44 - Claiming 100m between KP 1040+500-1040+600; 
~RD 68 - Claiming 50m between KP 1050+650-1050+700
TCA#00 - Claiming 100m between KP 1071+100-1071+200</t>
  </si>
  <si>
    <t>Horizontal Direct Drilling
MTN 3 HDD &amp; Boulderfield</t>
  </si>
  <si>
    <t>Adjusted to show 34 completed of 101 total.</t>
  </si>
  <si>
    <t>SC-0706</t>
  </si>
  <si>
    <t>SC-0707</t>
  </si>
  <si>
    <t xml:space="preserve">32.04m Gained. Total Gained 904.8m - MTN 3 - Entry side (1579m in)  &amp; Exit side (271m) - ROC [Total 1850m in]
100m Gained. - Boulder Field  - [Establish Acess &amp; Grade for Drill Pad Entry &amp; Exit Pad)  Completed.
Boulder Field - [Build Pad Retaining Wall Exit Pad) Completed </t>
  </si>
  <si>
    <t>~RD 68 - Claiming 50m between KP 1050+500-1050+550
~RD68 - Claiming 50m between KP 1050+350-1050+400
~RD 44 - Claiming 50m between KP 1040+450-1040+500
TCA#03 ~RD 76 - Claiming 150m between KP 1056+550-1056+700; 
TCA#00 ~ RD 93/94 - Claiming 100m between KP 1071+350-1071+450</t>
  </si>
  <si>
    <t>~RD 44 - Claiming 50m between KP 1040+450-1040+500
~RD 68 - Claiming 50m between KP 1050+500-1050+550
~RD68 - Claiming 50m between KP 1050+350-1050+400
TCA#03 ~RD 76 - Claiming 150m between KP 1056+550-1056+700; 
TCA#00 ~ RD 93/94 - Claiming 100m between KP 1071+350-1071+450</t>
  </si>
  <si>
    <t>~RD 44 - Claiming 150m between KP 1040+450-1040+600
TCA#00 ~RD 94 - Claiming 50m between KP 1071+200-1071+250
~RD68 - Claiming 100m between KP 1050+350-1050+450</t>
  </si>
  <si>
    <t>TCA #02 ~ RD 88 - Claiming 1165.6m3 of grade rock blasting between KP 1067+200-1067+630
TCA #00 ~RD 94 - Claiming 756.05m3 of grade rock blasting between KP 1071+800-1071+950</t>
  </si>
  <si>
    <t>KP 1042+020; KP 1040+614; KP 1050+796; KP 1042+075; KP 1071+085</t>
  </si>
  <si>
    <t>~RD 93 - Claiming 50m between KP 1070+500-1070+550
~RD 44 - Claiming 50m between KP 1040+550-1040+600
~RD 68 - Claiming 50m between KP 1050+700-1050+750</t>
  </si>
  <si>
    <t>6m (Casing) - RD 92 - KP 1070+113 - BC-688 (Concrete Flume Creek) [W1722.5]
6m - KP 1048+848 - Trans-Canada Highway (T4122.3)</t>
  </si>
  <si>
    <t>SC-0708</t>
  </si>
  <si>
    <t>SC-0709</t>
  </si>
  <si>
    <t>TCA#00 ~ RD 93/94 - Claiming 50m between KP 1071+200-1071+250</t>
  </si>
  <si>
    <t>SC-0710</t>
  </si>
  <si>
    <t>SC-0711</t>
  </si>
  <si>
    <t>T-0526</t>
  </si>
  <si>
    <t>~RD 44a - Claiming 50m between KP 1040+400-1040+450</t>
  </si>
  <si>
    <t>9m - RD 77 - Casing complete. KP 1056+660 - Laidlaw Road 
13m - RD 67- Casing Complete .KP 1048+848 - Trans-Canada Highway (T4122.3)
49.6m - RD 66/67 Entry &amp; Exit pits complete -  KP 1048+848 - Trans-Canada Highway (T4122.3)
3m casing - KP 1070+113 - BC-688 (Concrete Flume Creek) [W1722.5]</t>
  </si>
  <si>
    <t xml:space="preserve">12m- Gained.MTN 3 - Entry side (1579m in)  &amp; Exit side (369m) </t>
  </si>
  <si>
    <t>~RD 44/44a - Claiming 50m between KP 1040+450-1040+500
TCA#00 ~ RD 93/94 - Claiming 100m between KP 1071+250-1071+350</t>
  </si>
  <si>
    <t>TCA#00 ~ RD 93/94 - Claiming 100m between KP 1071+250-1071+350</t>
  </si>
  <si>
    <t>~RD 43/44 - Claiming 45m of stripping between KP 1039+550-1039+700 (Stripping)
~RD 94/95 - Claiming 210m between KP 1071+800-1072+100 (Grading) 210m 
~RD 94/95 - Claiming 15m between KP 1072+000-1072+050 (Stripping) 15m</t>
  </si>
  <si>
    <t>TCA#09 ~RD 47/48 - Claiming 50m between KP 1042+000-1042+050
TCA#00 ~ RD 93/94 - Claiming 150m between KP 1071+050-1071+200
~RD 46 - Claiming 100m between KP 1041+350-1041+450</t>
  </si>
  <si>
    <t>TCA#00 ~RD 93/94 - Claiming 50m between KP 1071+200-1071+250
~RD 44 - Claiming 50m between KP 1040+450-1040+500</t>
  </si>
  <si>
    <t>Adjusted to show 58 completed of 101 total.</t>
  </si>
  <si>
    <t>~RD 39/40 - Claiming 100m between KP 1038+400-1038+500</t>
  </si>
  <si>
    <t>~RD 44 - Claiming 50m between KP 1040+450-1040+500; 
TCA#00 ~RD 93/94 - Claiming 50m between KP 1071+200-1071+250</t>
  </si>
  <si>
    <t>T-0522</t>
  </si>
  <si>
    <t>T-0528</t>
  </si>
  <si>
    <t>T-0534</t>
  </si>
  <si>
    <t>TCA #02 ~ RD 88 - Claiming 1810.02 m3 of grade rock blasting between KP 1067+200-1067+630
TCA #00 ~RD 94 - Claiming m3 of grade rock blasting between KP 1071+800-1071+950</t>
  </si>
  <si>
    <t>KP 1050+333; KP 1071+175; KP 1050+344; KP 1040+542</t>
  </si>
  <si>
    <t>T-0535</t>
  </si>
  <si>
    <t>String Bend</t>
  </si>
  <si>
    <t>Weld</t>
  </si>
  <si>
    <t>Coat</t>
  </si>
  <si>
    <t>m</t>
  </si>
  <si>
    <t>T-0523</t>
  </si>
  <si>
    <t>TCA#00 ~RD 94 - Claiming 8m of trench blasting between KP 1071+995-1072+015</t>
  </si>
  <si>
    <t>T-0537</t>
  </si>
  <si>
    <t>SC-0720</t>
  </si>
  <si>
    <t>1064+730</t>
  </si>
  <si>
    <t>1065+595</t>
  </si>
  <si>
    <t>~RD 66 - Claiming 124m between KP 1048+763-1048+887</t>
  </si>
  <si>
    <t>~RD 44a - Claiming 100m between KP 1040+450-1040+550</t>
  </si>
  <si>
    <t>1057+425</t>
  </si>
  <si>
    <t>G</t>
  </si>
  <si>
    <t>1059+981</t>
  </si>
  <si>
    <t>1062+520</t>
  </si>
  <si>
    <t>SC-0724</t>
  </si>
  <si>
    <t>T-0538</t>
  </si>
  <si>
    <t>~RD 42/43 - Claiming 250m between KP 1039+900-1040+150</t>
  </si>
  <si>
    <t>~RD 68 - Claiming 50m between KP 1050+600-1050+650; 
TCA#09 ~RD 47 - Claiming 63m between KP 1041+687-1041+750; 
TCA #00 ~RD 94 - Claiming 50m between KP 1071+250-1071+300
~RD 68 - Claiming 50m between KP 1050+400-1050+450</t>
  </si>
  <si>
    <t xml:space="preserve">13.08m- Gained.MTN 3  Exit side </t>
  </si>
  <si>
    <t>1071+700</t>
  </si>
  <si>
    <t>T-0539</t>
  </si>
  <si>
    <t>T-0547</t>
  </si>
  <si>
    <t>TCA #04 ~ RD 71 - Claiming 80.40m3 of grade blasting
TCA #02 ~ RD 88 - Claiming 1621.4m3 of grade blasting
TCA #00 ~RD 94 - Claiming 323.7m3 of grade blasting</t>
  </si>
  <si>
    <t>KP 1040+528; KP 1048+885; KP 1048+872; KP 1048+860;KP 1048+848; KP 1050+698</t>
  </si>
  <si>
    <t>~RD 68 - Claiming 100m between KP 1050+400-1050+500
TCA#03 ~RD 87 - 1013m between KP 1064+737-1065+750
~RD 93 - Claiming 80m between KP 1070+070-1070+150
TCA#09~RD 47a - Claiming 163m between KP 1041+687-1041+850</t>
  </si>
  <si>
    <t>~RD 68 - Claiming 50m between KP 1050+600-1050+650
TCA# 09~RD 47a Claiming 63m between KP 1041+687-1041+750; 
TCA#00~RD 94 - Claiming 50m between KP 1071+250-1071+300</t>
  </si>
  <si>
    <t>6m Casing - RD 92 - 1070+113 - BC-688 (Concrete Flume Creek) [W1722.5]
18m - Casing complete - KP 1070+113 - BC-688 (Concrete Flume Creek) [W1722.5]</t>
  </si>
  <si>
    <t>nov nov 25</t>
  </si>
  <si>
    <t>MG-0921</t>
  </si>
  <si>
    <t>MG-0922</t>
  </si>
  <si>
    <t>MG-0923</t>
  </si>
  <si>
    <t>SC-0728</t>
  </si>
  <si>
    <t>T-0540</t>
  </si>
  <si>
    <t>T-0549</t>
  </si>
  <si>
    <t>T-0541</t>
  </si>
  <si>
    <t>T-0550</t>
  </si>
  <si>
    <t>T-0542</t>
  </si>
  <si>
    <t>SC-0726</t>
  </si>
  <si>
    <t>SC-0727</t>
  </si>
  <si>
    <t>SC-0731</t>
  </si>
  <si>
    <t>MG-0924</t>
  </si>
  <si>
    <t>MG-0927</t>
  </si>
  <si>
    <t>MG-0928</t>
  </si>
  <si>
    <t>MG-0929</t>
  </si>
  <si>
    <t>T-0558</t>
  </si>
  <si>
    <t>SC-0733</t>
  </si>
  <si>
    <t>T-0543</t>
  </si>
  <si>
    <t>T-0559</t>
  </si>
  <si>
    <t>MG-0935</t>
  </si>
  <si>
    <t>SC-0734</t>
  </si>
  <si>
    <t>T-0560</t>
  </si>
  <si>
    <t>T-0564</t>
  </si>
  <si>
    <t>SC-0738</t>
  </si>
  <si>
    <t>T-0563</t>
  </si>
  <si>
    <t>MG-0936</t>
  </si>
  <si>
    <t>MG-0937</t>
  </si>
  <si>
    <t>T-0567</t>
  </si>
  <si>
    <t>T-0566</t>
  </si>
  <si>
    <t>1067+228</t>
  </si>
  <si>
    <t>1067+270</t>
  </si>
  <si>
    <t>12.4m - RD 66/67 - Product Pipe Complete - KP 1048+848 - Trans-Canada Highway (T4122.3)
27.6m - Entry &amp; Exit Pits Complete - KP 1056+660 - Laidlaw Road (T4957.0)</t>
  </si>
  <si>
    <t>TCA#00 ~RD 94 - Claiming 50m between KP 1071+300-1071+350; 
~RD 43/44 - Claiming 100m between KP 1040+350-1040+450; 
TCA#09 ~RD 47 - Claiming 100m between KP 1041+750-1041+850
~RD 68 - Claiming 100m between KP 1050+500-1050+600</t>
  </si>
  <si>
    <t>TCA#09 ~RD 47/48 - Claiming 150m between KP 1042+350-1042+500</t>
  </si>
  <si>
    <t>SC-0740</t>
  </si>
  <si>
    <t>T-0570</t>
  </si>
  <si>
    <t>T-0557</t>
  </si>
  <si>
    <t>~RD 39/40 - Claiming 140m of Grubbing and Stumping between KP 1038+100-1038+300 (Grub &amp; Stump) &amp; KP 1039+500-1039+800 (Grub &amp; Stump)</t>
  </si>
  <si>
    <t>~RD 43- Claiming 150m between KP 1040+250-1040+400
TCA#02 ~RD 86 - Claiming 200m between KP 1065+750-1065+950; 
~RD 66/67 - Claiming 11m between KP 1048+752-1048+763</t>
  </si>
  <si>
    <t>~RD 43/44a- Claiming 150m between KP 1040+300-1040+450
~RD 68 - Claiming 150m between KP 1050+450-1050+600
TCA #09 ~RD 47 - Claiming 84m between KP 1041+800-1041+884; 
~RD 93 - Claiming 80m between KP 1070+070-1070+150
TCA #02 ~ RD 86 - Claiming 50m between KP 1065+600-1065+650
TCA#03 ~RD 77 - Claiming 69m between KP 1056+626-1056+695</t>
  </si>
  <si>
    <t>KP 1048+836; KP 1041+680; KP 1048+824; KP 1071+205; KP 1048+812; KP 1040+464; 
KP 1048+800; KP 1070+093;  KP 1041+719; KP 1070+105; KP 1041+888; KP 1050+367; KP 1070+112; KP 1040+401; KP 1056+654</t>
  </si>
  <si>
    <t>~RD 43/44 - Claiming 150m between KP1040+300-1040+450 
~RD 68 - Claiming 100m between KP 1050+500-1050+600
~RD 93 - Claiming 80m between KP 1070+070-1070+150
TCA #09 ~RD 47 - Claiming 84m between KP 1041+800-1041+884; 
TCA#03 ~RD 77 - Claiming 69m between KP 1056+626-1056+695
TCA #02 ~ RD 86 - Claiming 50m between KP 1065+600-1065+650</t>
  </si>
  <si>
    <t>TCA #04 ~ RD 71 - Claiming 521m3 of grade blasting
TCA #02 ~ RD 88 - Claiming 910.48m3 of grade blasting
TCA #00 ~RD 94 - Claiming 497.9 m3 of grade blasting</t>
  </si>
  <si>
    <t>TCA #00 ~ RD 94 - Claiming 10m of ditch blasting between KP 1071+980-KP1071+985; KP 1071+975-1071+980; KP 1071+370-1071+394; KP 1071+633-1071+637; KP 1071+973-1071+979; KP 1071+671-1071+681</t>
  </si>
  <si>
    <t>TCA#00 - Claiming 50m between KP 1071+250-1071+300; 
TCA#09 - Claiming 63m between KP 1041+687-1041+750
~RD 43/44- Claiming 100m between KP 1040+350-1040+450
~RD 66/67 - Claiming 124m between KP 1048+763-1048+887; 
~RD 68 - Claiming 100m between KP 1050+350-1050+450; 
~RD 69 - Claiming 100m between KP 1050+500-1050+600
TCA#09 ~RD 47 - Claiming 84m between KP 1041+800-1041+884</t>
  </si>
  <si>
    <t>~RD 43/44- Claiming 100m between KP 1040+350-1040+450
~RD 68 - Claiming 100m between KP 1050+350-1050+450
TCA#09 ~RD 47 - Claiming 84m between KP 1041+800-1041+884; 
~RD 69 - Claiming 100m between KP 1050+500-1050+600</t>
  </si>
  <si>
    <t>TCA#00 ~RD 94 - Claiming 50m between KP 1071+200-1071+250; 
~RD 68 - Claiming 100m between KP 1050+600-1050+700
~RD 43/44- Claiming 100m between KP 1040+350-1040+450
TCA#09 ~RD 47 - Claiming 63m between KP 1041+687-1041+750</t>
  </si>
  <si>
    <t>T-0574</t>
  </si>
  <si>
    <t>T-0575</t>
  </si>
  <si>
    <t>SC-0742</t>
  </si>
  <si>
    <t>T-0569</t>
  </si>
  <si>
    <t>T-0577</t>
  </si>
  <si>
    <t>MG-0938</t>
  </si>
  <si>
    <t>T-0573</t>
  </si>
  <si>
    <t>MG-0939</t>
  </si>
  <si>
    <t>SC-0741</t>
  </si>
  <si>
    <t>SC-0749</t>
  </si>
  <si>
    <t>SC-0743</t>
  </si>
  <si>
    <t>SC-0744</t>
  </si>
  <si>
    <t>SC-0745</t>
  </si>
  <si>
    <t>SC-0747</t>
  </si>
  <si>
    <t>SC-0748</t>
  </si>
  <si>
    <t>SC-0756</t>
  </si>
  <si>
    <t>SC-0750</t>
  </si>
  <si>
    <t>SC-0751</t>
  </si>
  <si>
    <t>SC-0752</t>
  </si>
  <si>
    <t>MG-0942</t>
  </si>
  <si>
    <t>MG-0943</t>
  </si>
  <si>
    <t>T-0584</t>
  </si>
  <si>
    <t>T-0579</t>
  </si>
  <si>
    <t>MG-0944</t>
  </si>
  <si>
    <t>SC-0759</t>
  </si>
  <si>
    <t>T-0583</t>
  </si>
  <si>
    <t>SC-0757</t>
  </si>
  <si>
    <t>T-0587</t>
  </si>
  <si>
    <t>SC-0758</t>
  </si>
  <si>
    <t>Boulder Field Backfill Casing &amp; Compact Pad Elevation Completed.</t>
  </si>
  <si>
    <t>700m - Rd 39 , 1038.550 APG-A-25B 
300m - Rd 40 1039.400 APG-A-25.1 A</t>
  </si>
  <si>
    <t>T-0586</t>
  </si>
  <si>
    <t>T-0591</t>
  </si>
  <si>
    <t>T-0589</t>
  </si>
  <si>
    <t>Product Pipe Complete - KP 1070+113 - BC-688 (Concrete Flume Creek) [W1722.5]
KP 1055+305 - Laidlaw Road (T4958.0) Entry and Exit pits completed.
7m - KP 1056+660 - Laidlaw Road (T4957.0) Product Pipe Complete</t>
  </si>
  <si>
    <t>~RD 43 - Claiming 150m between KP 1040+050-1040+250</t>
  </si>
  <si>
    <t>KP 1070+124; KP 1050+620; KP 1040+366; KP 1056+673; KP 1041+853; KP 1041+811; KP 1056+692; 
KP 1041+812; KP 1040+317; KP 1041+761; KP 1056+710; KP 1050+440</t>
  </si>
  <si>
    <t>~RD 93/93A - Claiming 50m between KP 1070+700-1070+750</t>
  </si>
  <si>
    <t>~RD 96 - Claiming 150m between KP 1073+600-1073+750
~RD 93/93A - Claiming 50m between KP 1070+700-1070+750</t>
  </si>
  <si>
    <t>~RD 44 - Claiming 50m between KP 1040+350-1040+400; 
~RD 68 - Claiming 50m between KP 1050+350-1050+400
~RD 68 - Claiming 100m between KP 1050+500-1050+600
TCA #09 ~ RD 47a - Claiming 34m betweeen KP 1041+850-1041+884</t>
  </si>
  <si>
    <t>TCA #09 ~ RD 47a - Claiming 50m between KP 1041+750-1041+800
TCA #00 ~RD 94 - Claiming 100m between KP 1071+350-1071+450; 
~RD 43 - Claiming 100m between KP 1040+200-1040+300
TCA #02 ~RD 86 - Claiming 50m between KP 1065+650-1065+700
TCA #02 ~ RD 86 - Claiming 50m between KP 1065+550-1065+600; 
~RD 77 - Claiming 55m between KP 1056+695-1056+750</t>
  </si>
  <si>
    <t>~RD 68 - Claiming 50m between KP 1050+450-1050+500
TCA #09 ~ RD 47a - Claiming 50m between KP 1041+750-1041+800
TCA #00 ~RD 94 - Claiming 100m between KP 1071+350-1071+450
~RD 43 - Claiming 100m between KP 1040+200-1040+300</t>
  </si>
  <si>
    <t>~RD 43 - Claiming 100m between KP 1040+250-1040+350; 
TCA #00 ~RD 94 - Claiming 50m between KP 1071+350-1071+400; 
~RD 68 - Claiming 50m between KP 1050+450-1050+500
~RD 66/67 - Claiming 11m between KP 1048+752-1048+763</t>
  </si>
  <si>
    <t>~RD 43 - Claiming 100m between KP 1040+250-1040+350
TCA #09 ~ RD 47a - Claiming 50m between KP 1041+750-1041+800
~RD 68 - Claiming 50m between KP 1050+450-1050+500
~RD 66/67 - Claiming 11m between KP 1048+752-1048+763</t>
  </si>
  <si>
    <t>TCA #09 ~ RD 47a - Claiming 50m between KP 1041+750-1041+800
~RD 43 - Claiming 100m between KP 1040+250-1040+350
~RD 92 - Claiming 80m between KP 1070+070-1070+150; 
~RD 68 - Claiming 50m between KP 1050+450-1050+500
~RD 66/67 - Claiming 11m between KP 1048+752-1048+763</t>
  </si>
  <si>
    <t>TCA #00 ~ RD 94 - Claiming 28m Trench Rock blasting between:
KP 1071+681-1071+685; KP 1071+732-1071+736; 
KP 1071+685-1071+689; KP 1071+968-1071+974
KP 1071-853-1071+849;KP 1071+845-1071+849; 
KP 1071+862-1071+864</t>
  </si>
  <si>
    <t>TCA #00 ~RD 94 - Claiming 339.45m3 between KP 1071+600-1072+000;
TCA #11 ~RD 39 - Claiming 371 m3 between KP 1038+700-1038+800</t>
  </si>
  <si>
    <t>T-0590</t>
  </si>
  <si>
    <t>SC-0762</t>
  </si>
  <si>
    <t>SC-0763</t>
  </si>
  <si>
    <t>T-0593</t>
  </si>
  <si>
    <t>T-0594</t>
  </si>
  <si>
    <t>SC-0764</t>
  </si>
  <si>
    <t>SC-0766</t>
  </si>
  <si>
    <t>SC-0765</t>
  </si>
  <si>
    <t>T-0599</t>
  </si>
  <si>
    <t>T-0603</t>
  </si>
  <si>
    <t>SC-0776</t>
  </si>
  <si>
    <t>SC-0778</t>
  </si>
  <si>
    <t>SC-0777</t>
  </si>
  <si>
    <t>SC-0781</t>
  </si>
  <si>
    <t>Weld was Cut out due to Dog Leg</t>
  </si>
  <si>
    <t>Weld was Cut out moved to rd 77 in the log</t>
  </si>
  <si>
    <t>2101Scope</t>
  </si>
  <si>
    <t>2101M Earned</t>
  </si>
  <si>
    <t>2102Scope</t>
  </si>
  <si>
    <t>2102M Earned</t>
  </si>
  <si>
    <t>2103M Earned</t>
  </si>
  <si>
    <t>2104M Earned</t>
  </si>
  <si>
    <t>2106M Earned</t>
  </si>
  <si>
    <t>2107M Earned</t>
  </si>
  <si>
    <t>2108M Earned</t>
  </si>
  <si>
    <t>2109M Earned</t>
  </si>
  <si>
    <t>2111M Earned</t>
  </si>
  <si>
    <t>2112M Earned</t>
  </si>
  <si>
    <t>2402M Earned</t>
  </si>
  <si>
    <t>2402Scope</t>
  </si>
  <si>
    <t>2112Scope</t>
  </si>
  <si>
    <t>2111Scope</t>
  </si>
  <si>
    <t>2109Scope</t>
  </si>
  <si>
    <t>2607Scope</t>
  </si>
  <si>
    <t>2607M Earned</t>
  </si>
  <si>
    <t>2108Scope</t>
  </si>
  <si>
    <t>2107Scope</t>
  </si>
  <si>
    <t>2106Scope</t>
  </si>
  <si>
    <t>2104Scope</t>
  </si>
  <si>
    <t>2103Scope</t>
  </si>
  <si>
    <t>T-0601</t>
  </si>
  <si>
    <t>SC-0785</t>
  </si>
  <si>
    <t>SC-0782</t>
  </si>
  <si>
    <t>SC-0767</t>
  </si>
  <si>
    <t>SC-0768</t>
  </si>
  <si>
    <t>SC-0769</t>
  </si>
  <si>
    <t>SC-0770</t>
  </si>
  <si>
    <t>SC-0771</t>
  </si>
  <si>
    <t>SC-0772</t>
  </si>
  <si>
    <t>~RD 43 - Claiming 100m between KP 1040+150-1040+250
~RD 92 - Claiming 100m between KP 1070+150-1070+250</t>
  </si>
  <si>
    <t>MG-0945</t>
  </si>
  <si>
    <t>MG-0944C</t>
  </si>
  <si>
    <t>~RD 43 - Claiming 150m between KP 1040+050-1040+200; 
~RD 67 - Claiming 11m between KP 1048+752-1048+763
~RD 92 - Claiming 100m between KP 1070+150-1070+250
TCA#2 ~RD 86 - Claiming 50m between KP 1065+700-1065+750</t>
  </si>
  <si>
    <t>T-0489</t>
  </si>
  <si>
    <t>T-0600</t>
  </si>
  <si>
    <t>~RD 92 - Claiming 150m between KP 1070+150-1070+300
TCA#02 ~RD 86- Claiming 750m between KP 1065+950-1067+050</t>
  </si>
  <si>
    <t>~RD 92 - Claiming 150m between KP 1070+150-1070+300
TCA#02 ~RD 86 - Claiming 750m between KP 1065+950-1067+050</t>
  </si>
  <si>
    <t>~RD 67 - Claiming 11m between KP 1048+752-1048+763
~RD 43 - Claiming 100m between KP 1040+100-1040+200; 
~RD 92 - Claiming 100m between KP 1070+150-1070+250</t>
  </si>
  <si>
    <t>KP 1048+730; KP 1048+785; KP 1050+336; KP 1056+646; KP 1048+768; KP 1071+265; KP 1048+758; KP 1070+147</t>
  </si>
  <si>
    <t>~RD 43 - Claiming 100m between KP 1040+250-1040+350
~RD 68 - Claiming 50m between KP 1050+450-1050+500; 
TCA#00 - RD 93A - Claiming 50m between KP 1071+250-1071+300</t>
  </si>
  <si>
    <t>TCA#00 ~RD 94 - Claiming 50m between KP 1071+300-1071+350
~RD 92 - Claiming 100m between KP 1070+150-1070+250
~RD 43 - Claiming 100m between KP 1040+150-1040+250</t>
  </si>
  <si>
    <t>KP 1058+793 - BC-666 (Lorenxetta Creek) [W1698.6]
Casing &amp; Entry and Exit 24.5m pits complete.</t>
  </si>
  <si>
    <t xml:space="preserve">TCA#00 ~ RD 94 - Claiming 6m of trench blasting between KP 1071+968-1071+974; KP 1071+705-1071+710; KP 1071+865-1071+867; KP 1071 843-1071+837; KP 1071+742-1071+747; KP 1071+867-1071+862; KP 1071+832 1071+837; KP 1071+742-1071+747
KP 1071+962-1071+976; KP 1071+717-1071+720; KP 1071+743-1071+747; </t>
  </si>
  <si>
    <t>TCA#00 ~RD 94 -372.33m3 grade blasting between KP 1071+700-1071+705; 
TCA #11 ~RD 39 - Claiming 1029.70m3 grade blasting between KP 1038+785-1038+790
TCA#04 ~RD 70 - Claiming 616m3 grade blasting between KP 1052+100-1052+300</t>
  </si>
  <si>
    <t>AP 6-A-26-F-2 (RD 42) 200m
AP 6-A-26-G-1 (RD 43) 100m
AP 6-A-26-G-2 (RD 43) 100m
AP 6-A-27-A (RD 44) 400m</t>
  </si>
  <si>
    <t>BC691</t>
  </si>
  <si>
    <t>T-0608</t>
  </si>
  <si>
    <t>2602 Geo</t>
  </si>
  <si>
    <t>2402 Trenchless</t>
  </si>
  <si>
    <t>Mechanical</t>
  </si>
  <si>
    <t>~RD 66 - Claiming 13m between KP 1048+887-1048+900</t>
  </si>
  <si>
    <t>~RD 42 - Claiming 50m between KP 1040+100-1040+150
~RD 66 - Claiming 13m between KP 1048+887-1048+900</t>
  </si>
  <si>
    <t>Boulder Field Pilot drill 130m in [ROC x 6%]</t>
  </si>
  <si>
    <t>Hope Pump Station Not being completed by Macro.</t>
  </si>
  <si>
    <t>Kettle Valley 95m Town of hope trenchless 95m</t>
  </si>
  <si>
    <t>SS/SP</t>
  </si>
  <si>
    <t>SC-0786</t>
  </si>
  <si>
    <t>T-0610</t>
  </si>
  <si>
    <t xml:space="preserve">yes </t>
  </si>
  <si>
    <t xml:space="preserve">81m - KP 1038+680-1038+850; KP 1039+000-1039+100 (Stripping) [36m from TCA #11]
70m - RD 39 - Claiming 70m of grading between KP 1039+000-1039+100 (Grading) </t>
  </si>
  <si>
    <t>KP 1040+255; KP 1040+182</t>
  </si>
  <si>
    <t xml:space="preserve">RD 76a - KP 1055+305 - Laidlaw Road (T4958.0) - Casing completed 
KP 1058+793 - BC-666 (Lorenxetta Creek) [W1698.6] - Casing </t>
  </si>
  <si>
    <t>kbtp</t>
  </si>
  <si>
    <t>TCA 11 trenchless</t>
  </si>
  <si>
    <t>SC-0787</t>
  </si>
  <si>
    <t>SC-0788</t>
  </si>
  <si>
    <t>SC-0789</t>
  </si>
  <si>
    <t>~RD 81 - Claiming 93m between KP 1058+757-1058+850
~RD 76A - Claiming 15m between KP 1055+293-1055+308</t>
  </si>
  <si>
    <t>~RD 66 - Claiming 13m between KP 1048+887-1048+900
~RD 92 - Claiming 100m between KP 1070+250-1070+350</t>
  </si>
  <si>
    <t>~RD 42 - Claiming 50m between KP 1040+050-1040+100
~RD 66 - Claiming 13m between KP 1048+887-1048+900
TCA #02 ~RD 86 - Claiming 50m between KP 1065+650-1065+700
~RD 92 - Claiming 100m between KP 1070+250-1070+350</t>
  </si>
  <si>
    <t>TCA#00 ~RD 94 - 128.80m3 grade blasting between KP 1071+700-1071+705; 
TCA #11 ~RD 39 - Claiming 1210m3 grade blasting between KP 1038+700-1038+800</t>
  </si>
  <si>
    <t>KP 1071+747-1071+751  3.5m ditch
KP 1071+823-1071+819  5m of ditch
KP 1071+742-1071+747 5m of ditch
KP 1071+823-1071+817 (2) 12m of ditch</t>
  </si>
  <si>
    <t>~RD64 - Claiming 450m between KP 1047+450-1047+900</t>
  </si>
  <si>
    <t>TCA #00 ~RD 93a/94 - Claiming 50m between KP 1071+300-1071+350
~RD 68 - Claiming 50m between KP 1050+400-1050+450; 
~RD 92 - Claiming 100m between KP 1070+150-1070+250; 
~RD 66 - Claiming 13m between KP 1048+887-1048+900
~RD 42 - Claiming 50m between KP 1040+200-1040+250
TCA #09 ~RD 47 - Claiming 50m between KP 1041+800-1041+850</t>
  </si>
  <si>
    <t>Comments for Weekly Reporting Period including</t>
  </si>
  <si>
    <t>Stripping &amp; Grading - 70% Grading</t>
  </si>
  <si>
    <t>Fish Camp Road</t>
  </si>
  <si>
    <t>Base</t>
  </si>
  <si>
    <t>Stripping &amp; Grading - 30% Stripping</t>
  </si>
  <si>
    <t>Hauling &amp; Stringing</t>
  </si>
  <si>
    <t>TCA-23</t>
  </si>
  <si>
    <t>Bonatti</t>
  </si>
  <si>
    <t>UoM</t>
  </si>
  <si>
    <t>Claimed Qty</t>
  </si>
  <si>
    <t>KP Finish</t>
  </si>
  <si>
    <t>Rule of Credit
Description</t>
  </si>
  <si>
    <t>CBS#</t>
  </si>
  <si>
    <t>Scope2
Heading/ TCA#</t>
  </si>
  <si>
    <t>Scope1
Base/TCA</t>
  </si>
  <si>
    <t>Installed date</t>
  </si>
  <si>
    <t>WE Date</t>
  </si>
  <si>
    <t>Yellow highlighted columns are mandaroty</t>
  </si>
  <si>
    <t>Mandatory</t>
  </si>
  <si>
    <t>Contractor Weekly quantities claim history</t>
  </si>
  <si>
    <t>LS</t>
  </si>
  <si>
    <t>Demobilize</t>
  </si>
  <si>
    <t>Contact Grouting or Concerete Invert</t>
  </si>
  <si>
    <t>m2</t>
  </si>
  <si>
    <t>Tunnel Excavation - Shotcrete</t>
  </si>
  <si>
    <t>Tunnel Excavation - Tunnel Ground Support</t>
  </si>
  <si>
    <t>Tunnel Excavation - Portal Turn Under &amp; Steel Sets</t>
  </si>
  <si>
    <t>Tunnel Portal Stabilization - Install Ground Support</t>
  </si>
  <si>
    <t>m3</t>
  </si>
  <si>
    <t>Tunnel Portal Drill and Shoot / Excavation / Load &amp; Haul</t>
  </si>
  <si>
    <t>Tunneling Setup</t>
  </si>
  <si>
    <t>EA</t>
  </si>
  <si>
    <t>Mobilization</t>
  </si>
  <si>
    <t>TCA-1029 Potential Tunnel Reroute - KP 1029+000 - 1029+500</t>
  </si>
  <si>
    <t>TCA-1023 Potential Tunnel Reroute - KP 1023+000 - 1023+500</t>
  </si>
  <si>
    <t>TCA Mnt 2 Crossing Tunnel- KP1052.150</t>
  </si>
  <si>
    <t>Till 2022
Cum</t>
  </si>
  <si>
    <t>Actual To date</t>
  </si>
  <si>
    <t>Budget Qty</t>
  </si>
  <si>
    <t>%age Complete</t>
  </si>
  <si>
    <t>0203 Progress Tracking</t>
  </si>
  <si>
    <t>Pull Back ‐ Claim when pipe is pulled/pushed and disconnected from rig</t>
  </si>
  <si>
    <t>Boring (can be earned incrementally through completed meterage</t>
  </si>
  <si>
    <t>Launching &amp; reception pits excavation complete</t>
  </si>
  <si>
    <t>2404 Progress Tracking</t>
  </si>
  <si>
    <t>Pad Reinstatement</t>
  </si>
  <si>
    <t>RIM 48"</t>
  </si>
  <si>
    <t>RIM 36"</t>
  </si>
  <si>
    <t>RIM 30"</t>
  </si>
  <si>
    <t>Rim 20"</t>
  </si>
  <si>
    <t>String, Bend, Weld &amp; Coat</t>
  </si>
  <si>
    <t>Graded/ Roller installed</t>
  </si>
  <si>
    <t>Pad Backfill and compact to pad elevation</t>
  </si>
  <si>
    <t>Build Pad retaining wall</t>
  </si>
  <si>
    <t>Access, clearing, Grading</t>
  </si>
  <si>
    <t>Casing install &amp; backfill, Bridges etc.</t>
  </si>
  <si>
    <t>Moutain 3 Boulderfield KP 1067+500</t>
  </si>
  <si>
    <t>Mountain 3 KP 1064+700</t>
  </si>
  <si>
    <t>Silverhope Creek KP 1044+837</t>
  </si>
  <si>
    <t>Coquihalla Highway No 5 KP 1024+308</t>
  </si>
  <si>
    <t>Hwy 5 Ramp KP 997+630</t>
  </si>
  <si>
    <t>Dry Gulch KP 992+961</t>
  </si>
  <si>
    <t>2024 Progress Tracking</t>
  </si>
  <si>
    <t>Install Tie-backs/ bolt up anchors</t>
  </si>
  <si>
    <t>Install Mesh/Shotcrete / Lagging</t>
  </si>
  <si>
    <t>Drill and install/ Anchor/ King Piles</t>
  </si>
  <si>
    <t>TCA-07 Flood Hope Rd. Elbow - KP1043.300 to KP1043.800</t>
  </si>
  <si>
    <t>TCA-04 Mountain 2 Crossing - KP1052.150 to KP1052.350</t>
  </si>
  <si>
    <t>2602 Progress Tracking</t>
  </si>
  <si>
    <t>100-Bridal Falls Pump Station, Exit 138</t>
  </si>
  <si>
    <t>99-Bridal Falls Road, Exit 138</t>
  </si>
  <si>
    <t>98-Bridal Falls Road, Exit 138</t>
  </si>
  <si>
    <t xml:space="preserve">97-Popkum </t>
  </si>
  <si>
    <t>YARD-TMEP/MSJV Popkum Office</t>
  </si>
  <si>
    <t>96-Popkum</t>
  </si>
  <si>
    <t>95-Hwy 1, NE</t>
  </si>
  <si>
    <t>94-Hwy 1, NE</t>
  </si>
  <si>
    <t>93-Hwy 1, NE</t>
  </si>
  <si>
    <t>92-Hwy 1, NE</t>
  </si>
  <si>
    <t>91-Wahleach Substation</t>
  </si>
  <si>
    <t>90-Hwy 1, NE</t>
  </si>
  <si>
    <t>89-Cheamview SW</t>
  </si>
  <si>
    <t>88-Hwy 1 SW</t>
  </si>
  <si>
    <t>87-Hwy 1, NE</t>
  </si>
  <si>
    <t>86-Hwy 1, NE</t>
  </si>
  <si>
    <t>85-Peters, Exit 151</t>
  </si>
  <si>
    <t>84-Laidlaw Road &amp; Exit 153</t>
  </si>
  <si>
    <t>YARD-Laidlaw Stockpile (pipe yard)</t>
  </si>
  <si>
    <t xml:space="preserve">83-Laidlaw Road </t>
  </si>
  <si>
    <t>82-Laidlaw Road @ Francher Road</t>
  </si>
  <si>
    <t>81-Laidlaw Raod @ Dent Raod</t>
  </si>
  <si>
    <t>80-Laidlaw Road @ Mckay Road</t>
  </si>
  <si>
    <t>79-Laidlaw Road</t>
  </si>
  <si>
    <t>78-Laidlaw Road</t>
  </si>
  <si>
    <t>77-Laidlaw Road</t>
  </si>
  <si>
    <t>76-Laidlaw Road</t>
  </si>
  <si>
    <t>75-Laidlaw Road</t>
  </si>
  <si>
    <t>74-Laidlaw Road</t>
  </si>
  <si>
    <t>73-Laidlaw Road</t>
  </si>
  <si>
    <t>72-Hunter Creek Rest Area</t>
  </si>
  <si>
    <t>71-Hunder Creek Road</t>
  </si>
  <si>
    <t>70-Hwy 1 NE,Between Exit 165 - 160</t>
  </si>
  <si>
    <t>69-Hwy 1 NE,Between Exit 165 - 160</t>
  </si>
  <si>
    <t>68-Hwy 1 NE,Between Exit 165 - 160</t>
  </si>
  <si>
    <t>67-Flood Hope Road, Exit 165</t>
  </si>
  <si>
    <t>66-Flood Hope Road, Exit 165</t>
  </si>
  <si>
    <t>65-Flood Hope Road @ Estell Road -Chevron</t>
  </si>
  <si>
    <t>64A-Flood Hope Road</t>
  </si>
  <si>
    <t>64-Flood Hope Road</t>
  </si>
  <si>
    <t>63-Flood Hope Road</t>
  </si>
  <si>
    <t>62-Flood Hope Road</t>
  </si>
  <si>
    <t>61-Flood Hope Road</t>
  </si>
  <si>
    <t>60-Flood Hope Road - Flying J</t>
  </si>
  <si>
    <t>59-Flood Hope Road - Flying J</t>
  </si>
  <si>
    <t>58-Klasset Road N, Valley Helicopeters Ltd</t>
  </si>
  <si>
    <t>57-Tabena Road, Valley Helicopters Ltd</t>
  </si>
  <si>
    <t>56-Yale Road @ Elder Road</t>
  </si>
  <si>
    <t>55-Elder Road, Silverhope Creek</t>
  </si>
  <si>
    <t>54-Hwy 1 SW Between Exit 171 - 168</t>
  </si>
  <si>
    <t>53-Hwy 1 SW Between Exit 171 - 168</t>
  </si>
  <si>
    <t>52-Hockin Road @ Flood Hope Road</t>
  </si>
  <si>
    <t>51-Flood Hope Road</t>
  </si>
  <si>
    <t>50-Hope Lookout Trail</t>
  </si>
  <si>
    <t>49-Flood Hope Road</t>
  </si>
  <si>
    <t>48-Hope Lookout Trail Parking Lot</t>
  </si>
  <si>
    <t>47-Hwy 3 Eastbound</t>
  </si>
  <si>
    <t>46-Transmountain Hope Station</t>
  </si>
  <si>
    <t>45-Olld Hope Princeton</t>
  </si>
  <si>
    <t>44-Acacia Dr</t>
  </si>
  <si>
    <t>43-MT Hope Dr</t>
  </si>
  <si>
    <t>42-Birchtrees Dr</t>
  </si>
  <si>
    <t>41-Kettle Valley Road</t>
  </si>
  <si>
    <t>40-Kawkawa Lake Road</t>
  </si>
  <si>
    <t>39A-Othello Road</t>
  </si>
  <si>
    <t>39-Othello Road</t>
  </si>
  <si>
    <t xml:space="preserve">38-Nestle Access </t>
  </si>
  <si>
    <t>37-Othello Road</t>
  </si>
  <si>
    <t>36-Othello Road</t>
  </si>
  <si>
    <t>35-Othello Road</t>
  </si>
  <si>
    <t>34-Fish Camp Road</t>
  </si>
  <si>
    <t>33-Fish Camp Road</t>
  </si>
  <si>
    <t>32-Othello Road</t>
  </si>
  <si>
    <t>31-Othello Road</t>
  </si>
  <si>
    <t>30-Othello Road</t>
  </si>
  <si>
    <t>29-Othello Road</t>
  </si>
  <si>
    <t>28-Othello Road</t>
  </si>
  <si>
    <t>27A-Hwy 5, NE, Between Exit 183 &amp; 192</t>
  </si>
  <si>
    <t>27-Hwy 5, NE, Between Exit 183 &amp; 192</t>
  </si>
  <si>
    <t>26-Hwy 5, NE, Between Exit 183 &amp; 192</t>
  </si>
  <si>
    <t>25-Hwy 5, SW, Between Exit 183 &amp; 192</t>
  </si>
  <si>
    <t>24-Hwy 5, NE, Between Exit 183 &amp; 192</t>
  </si>
  <si>
    <t>23-Sowaqua Road - UTURN Route</t>
  </si>
  <si>
    <t>22-Hwy 5, NE, Between Exit 195 &amp; 192</t>
  </si>
  <si>
    <t>21-Hwy 5, NE, Between Exit 195 &amp; 192</t>
  </si>
  <si>
    <t>20-Hwy 5, NE, Between Exit 195 &amp; 192</t>
  </si>
  <si>
    <t>19-Dewdney Creek FSR</t>
  </si>
  <si>
    <t>18-Caroline Mine Road, Exit 195</t>
  </si>
  <si>
    <t xml:space="preserve">17-Ladner Creek Bridge </t>
  </si>
  <si>
    <t>16-Shylock MOTI Pit - UTURN Portia, Exit 200</t>
  </si>
  <si>
    <t>15-Shylock MOTI Pit - UTURN Portia, Exit 200</t>
  </si>
  <si>
    <t>14-Shylock MOTI Pit - UTURN Portia, Exit 200</t>
  </si>
  <si>
    <t>12-Portia, Hwy 5, NE, Exit 202</t>
  </si>
  <si>
    <t>11-Hwy 5,SW, Between Exit 202 &amp; 217</t>
  </si>
  <si>
    <t>10-Hwy 5, SW, Between Exit 202 &amp; 217</t>
  </si>
  <si>
    <t>9-Hwy 5,NE, Between Exit 202 &amp; 217</t>
  </si>
  <si>
    <t>Tunnel - 5% Demob</t>
  </si>
  <si>
    <t>8-Road #8, Hwy 5,NE,  Between Exit 202 &amp; 217</t>
  </si>
  <si>
    <t>Tunnel - 5% Concrete Invert</t>
  </si>
  <si>
    <t>7-Road #7, Hwy 5,NE, BetweenExit 202 &amp; 217</t>
  </si>
  <si>
    <t>Tunnel - 10% Shotcrete</t>
  </si>
  <si>
    <t>6-Road #6 ,Hwy 5,NE, Between Exit 202 &amp; 217</t>
  </si>
  <si>
    <t>Tunnel - 35% Tunnel Ground Support</t>
  </si>
  <si>
    <t>5B-Box Canyon Chain up Area</t>
  </si>
  <si>
    <t>Tunnel - 5% Portal Tumr under &amp; Steel</t>
  </si>
  <si>
    <t>5-Avalanche Wall</t>
  </si>
  <si>
    <t>Tunnel - 15% Stabilization</t>
  </si>
  <si>
    <t>4-Road #4,  Zopkios, Exit 217</t>
  </si>
  <si>
    <t>Tunnel - 10% Portal D&amp;S</t>
  </si>
  <si>
    <t>3-Between Exit 221 &amp; 217</t>
  </si>
  <si>
    <t>Tunnel - 5% Setup</t>
  </si>
  <si>
    <t>2-Road #2, Hwy 5 SW</t>
  </si>
  <si>
    <t>Tunnel - 10% Mobilization</t>
  </si>
  <si>
    <t>1A-Falls Lake, Exit 221</t>
  </si>
  <si>
    <t>Buoyancy Control</t>
  </si>
  <si>
    <t>Geohazard - 10% Tie-back/boltup</t>
  </si>
  <si>
    <t>1-Falls Lake, Exit 221</t>
  </si>
  <si>
    <t>Dewatering</t>
  </si>
  <si>
    <t>Geohazard - 50% Mesh/Shotcrete</t>
  </si>
  <si>
    <t>Kick Off -Kick Off, Exit 228</t>
  </si>
  <si>
    <t>Geotechnical/Geohazard</t>
  </si>
  <si>
    <t>Geohazard - 40% Drill, install anchor</t>
  </si>
  <si>
    <t>1029-Potential Tunnel Reroute</t>
  </si>
  <si>
    <t>Construction Survey - General</t>
  </si>
  <si>
    <t>Valves - 10% Final grade, fencing</t>
  </si>
  <si>
    <t>1023-Potential Tunnel Reroute</t>
  </si>
  <si>
    <t xml:space="preserve">Trench Rock Drilling &amp; Blasting </t>
  </si>
  <si>
    <t>Valves - 20% Culvert, grading</t>
  </si>
  <si>
    <t>25-Forestry Rd. Steep Slope</t>
  </si>
  <si>
    <t>Grade Blasting</t>
  </si>
  <si>
    <t>Valves - 35% Install valve</t>
  </si>
  <si>
    <t>24B-Forestry Road Steep Slope</t>
  </si>
  <si>
    <t>Water Course Crossing (Open Cut)</t>
  </si>
  <si>
    <t>Valves - 15% Driven pile</t>
  </si>
  <si>
    <t>24A-Landslide Gabion Wall Area</t>
  </si>
  <si>
    <t>HDD Support</t>
  </si>
  <si>
    <t>Valves - 10% Above Gr Steel Fab</t>
  </si>
  <si>
    <t>23-Access to Gabion Wall</t>
  </si>
  <si>
    <t>Minor trenchless Crossings (e.g. HDB)</t>
  </si>
  <si>
    <t>Valves - 10%Below Gr Steel Fab</t>
  </si>
  <si>
    <t>22-Shylock Hwy Crossing</t>
  </si>
  <si>
    <t>HDD</t>
  </si>
  <si>
    <t>Steep Slope</t>
  </si>
  <si>
    <t>21-Shylock Boulder Field</t>
  </si>
  <si>
    <t>ML Block Valve (MLBV)</t>
  </si>
  <si>
    <t>Stove Pipe</t>
  </si>
  <si>
    <t>20-Caroline Mine Rd.</t>
  </si>
  <si>
    <t>Hydrotesting</t>
  </si>
  <si>
    <t>19-Coquihalla River Crossing A</t>
  </si>
  <si>
    <t>Final Clean up</t>
  </si>
  <si>
    <t>18-Mount Snider</t>
  </si>
  <si>
    <t>Machine Clean up</t>
  </si>
  <si>
    <t>17-Coquihalla River Crossing B</t>
  </si>
  <si>
    <t>Pipeline Tie ins</t>
  </si>
  <si>
    <t>16-Coquihalla River Crossing C</t>
  </si>
  <si>
    <t>15-Exisitng Coquihalla Tunnel</t>
  </si>
  <si>
    <t>Lowering in</t>
  </si>
  <si>
    <t>14-Pipeline at Toe of Cliff</t>
  </si>
  <si>
    <t>Trenching and Excavation</t>
  </si>
  <si>
    <t>13-Coquihalla River Crossing D</t>
  </si>
  <si>
    <t>12-Nestle Bottle Plant &amp; Aquifer</t>
  </si>
  <si>
    <t xml:space="preserve">11-Othello Rd. </t>
  </si>
  <si>
    <t>10-Coquihalla River Crossing #E</t>
  </si>
  <si>
    <t>9-Flood Creek Area</t>
  </si>
  <si>
    <t>8-Highway/ Flood Hope Rd.</t>
  </si>
  <si>
    <t>7-Flood Hope Rd. Elbow</t>
  </si>
  <si>
    <t xml:space="preserve">Stripping/Grading </t>
  </si>
  <si>
    <t>Access Pioneering</t>
  </si>
  <si>
    <t>6-Silver Hope Creek</t>
  </si>
  <si>
    <t>Heli-Logging</t>
  </si>
  <si>
    <t>Clearing - 5% Disposal</t>
  </si>
  <si>
    <t>5-Flying J</t>
  </si>
  <si>
    <t>Hydrovac</t>
  </si>
  <si>
    <t>Clearing - 10% Mulching &amp; Processing</t>
  </si>
  <si>
    <t>4-Mountain 2 Crossing</t>
  </si>
  <si>
    <t>Trench Breakers &amp; Sub Drains</t>
  </si>
  <si>
    <t>Clearing - 35% Stumping &amp; Grubbing</t>
  </si>
  <si>
    <t>3-MOTI Parallel</t>
  </si>
  <si>
    <t>Clearing - 50% Cutting &amp; Skidding</t>
  </si>
  <si>
    <t>2-Mountain 3 Re-Route</t>
  </si>
  <si>
    <t>Timber Harvesting/Marketing</t>
  </si>
  <si>
    <t>Survey &amp; Sweep - 70% 4 way sweep</t>
  </si>
  <si>
    <t>1-BC Hydro Penstock</t>
  </si>
  <si>
    <t>Clearing, Grubbing, Mulching &amp; Burning</t>
  </si>
  <si>
    <t>Survey &amp; Sweep - 30% 2 way sweep</t>
  </si>
  <si>
    <t>0-MLARD Bluff</t>
  </si>
  <si>
    <t>Line Sweep, line locates, Hydrovac</t>
  </si>
  <si>
    <t>Rule of Credit Description</t>
  </si>
  <si>
    <t>Scope2 Heading/ Rd/ TCA#</t>
  </si>
  <si>
    <t>CBS DESC</t>
  </si>
  <si>
    <t>CBS</t>
  </si>
  <si>
    <t>1071+800</t>
  </si>
  <si>
    <t>SC-0790</t>
  </si>
  <si>
    <t xml:space="preserve">Grade Blasting </t>
  </si>
  <si>
    <t>TCA03</t>
  </si>
  <si>
    <t>TCA00</t>
  </si>
  <si>
    <t xml:space="preserve">Leak Detection </t>
  </si>
  <si>
    <t>Macro QTY Claim log</t>
  </si>
  <si>
    <t>2105Scope</t>
  </si>
  <si>
    <t>2105M Earned</t>
  </si>
  <si>
    <t>Section 0 Grade</t>
  </si>
  <si>
    <t>MG-0946</t>
  </si>
  <si>
    <t>MG-0920</t>
  </si>
  <si>
    <t>MG-0947</t>
  </si>
  <si>
    <t>MG-0960</t>
  </si>
  <si>
    <t>TCA02</t>
  </si>
  <si>
    <t>Ditching</t>
  </si>
  <si>
    <t>Trench Blasting</t>
  </si>
  <si>
    <t>T-0612</t>
  </si>
  <si>
    <t>MG-0961</t>
  </si>
  <si>
    <t>MG-0962</t>
  </si>
  <si>
    <t>MG-0963</t>
  </si>
  <si>
    <t>MG-0964</t>
  </si>
  <si>
    <t>MG-0965</t>
  </si>
  <si>
    <t>town of hope</t>
  </si>
  <si>
    <t>grade blasting</t>
  </si>
  <si>
    <t>trench blasting</t>
  </si>
  <si>
    <t>Leak detection</t>
  </si>
  <si>
    <t>Lower in</t>
  </si>
  <si>
    <t>RD 92</t>
  </si>
  <si>
    <t>Ea</t>
  </si>
  <si>
    <t>Jan 1 2023 On</t>
  </si>
  <si>
    <t>Claimed only once all equipment removed from work site</t>
  </si>
  <si>
    <t>Progressively claimed</t>
  </si>
  <si>
    <t>Progressively Claimed once Shotcrete last layer/step completed</t>
  </si>
  <si>
    <t>Progressively Claimed once Ground support related tunnel work completed</t>
  </si>
  <si>
    <t>Progressively claimed once steel sets installed</t>
  </si>
  <si>
    <t>Progressively Claimed once Ground support related to Portal work</t>
  </si>
  <si>
    <t>Progressively Claimed once Hauling is completed</t>
  </si>
  <si>
    <t>Progressively Claimed based on setting-up of equipment's to commence tunneling work.</t>
  </si>
  <si>
    <t>Progressively Claimed based on all required equipment's required to be at site</t>
  </si>
  <si>
    <t>Contact Grouting or Concrete Invert</t>
  </si>
  <si>
    <t>% Complete</t>
  </si>
  <si>
    <t>R0C</t>
  </si>
  <si>
    <t>MG-0966</t>
  </si>
  <si>
    <t>MG-0967</t>
  </si>
  <si>
    <t>MG-0968</t>
  </si>
  <si>
    <t>MG-0969</t>
  </si>
  <si>
    <t>MG-0970</t>
  </si>
  <si>
    <t>MG-0971</t>
  </si>
  <si>
    <t>tca02</t>
  </si>
  <si>
    <t>coating</t>
  </si>
  <si>
    <t>tca00</t>
  </si>
  <si>
    <t>Grade blasting</t>
  </si>
  <si>
    <t>T-0613</t>
  </si>
  <si>
    <t>MG-0972</t>
  </si>
  <si>
    <t>MG-0973</t>
  </si>
  <si>
    <t>MG-0974</t>
  </si>
  <si>
    <t>MG-0975</t>
  </si>
  <si>
    <t>MG-0976</t>
  </si>
  <si>
    <t>MG-0977</t>
  </si>
  <si>
    <t>T-0615</t>
  </si>
  <si>
    <t>T-0616</t>
  </si>
  <si>
    <t>MG-0978</t>
  </si>
  <si>
    <t>MG-0979</t>
  </si>
  <si>
    <t>MG-0980</t>
  </si>
  <si>
    <t>MG-0981</t>
  </si>
  <si>
    <t>Chawuthen</t>
  </si>
  <si>
    <t>ha</t>
  </si>
  <si>
    <t>rd 92</t>
  </si>
  <si>
    <t>ea</t>
  </si>
  <si>
    <t>welding</t>
  </si>
  <si>
    <t>leak detection</t>
  </si>
  <si>
    <t>lower in</t>
  </si>
  <si>
    <t>tie-ins</t>
  </si>
  <si>
    <t>rd 77</t>
  </si>
  <si>
    <t>T-0618</t>
  </si>
  <si>
    <t>SC-0796</t>
  </si>
  <si>
    <t>MG-0982</t>
  </si>
  <si>
    <t>MG-0983</t>
  </si>
  <si>
    <t>MG-0984</t>
  </si>
  <si>
    <t>MG-0985</t>
  </si>
  <si>
    <t>Row #</t>
  </si>
  <si>
    <t>RD 77</t>
  </si>
  <si>
    <t>RD 42</t>
  </si>
  <si>
    <t>MTN 3 HDD Support</t>
  </si>
  <si>
    <t>307m Gained</t>
  </si>
  <si>
    <t>742m Total</t>
  </si>
  <si>
    <t>pilot Boulderfield</t>
  </si>
  <si>
    <t>Ream 24</t>
  </si>
  <si>
    <t>SC-0801</t>
  </si>
  <si>
    <t>3m</t>
  </si>
  <si>
    <t>Tca00</t>
  </si>
  <si>
    <t>town of hope rd 42</t>
  </si>
  <si>
    <t>SubSection</t>
  </si>
  <si>
    <t>06C16</t>
  </si>
  <si>
    <t>06C13</t>
  </si>
  <si>
    <t>07C11</t>
  </si>
  <si>
    <t>07C10</t>
  </si>
  <si>
    <t>08C09</t>
  </si>
  <si>
    <t>08C08</t>
  </si>
  <si>
    <t>08C07</t>
  </si>
  <si>
    <t>09C06</t>
  </si>
  <si>
    <t>09C05</t>
  </si>
  <si>
    <t>10C04</t>
  </si>
  <si>
    <t>11C03</t>
  </si>
  <si>
    <t>12C02</t>
  </si>
  <si>
    <t>13C01</t>
  </si>
  <si>
    <t>13C00</t>
  </si>
  <si>
    <t>T-0621</t>
  </si>
  <si>
    <t>MG-0986</t>
  </si>
  <si>
    <t>MG-0987</t>
  </si>
  <si>
    <t>MG-0988</t>
  </si>
  <si>
    <t>MG-0996</t>
  </si>
  <si>
    <t>MG-0997</t>
  </si>
  <si>
    <t>MG-0998</t>
  </si>
  <si>
    <t>MG-0999</t>
  </si>
  <si>
    <t>MG-1000</t>
  </si>
  <si>
    <t>Strip and Grade</t>
  </si>
  <si>
    <t>RD 41 town of hope</t>
  </si>
  <si>
    <t>Laidlaw rd 77</t>
  </si>
  <si>
    <t>TCA09</t>
  </si>
  <si>
    <t>tca07</t>
  </si>
  <si>
    <t>tca03</t>
  </si>
  <si>
    <t>MG-1001</t>
  </si>
  <si>
    <t>T-0623</t>
  </si>
  <si>
    <t>Tca02</t>
  </si>
  <si>
    <t>rd 42 town of hope</t>
  </si>
  <si>
    <t>1056+732</t>
  </si>
  <si>
    <t>RD 66</t>
  </si>
  <si>
    <t>MG-1002</t>
  </si>
  <si>
    <t>MG-1003</t>
  </si>
  <si>
    <t>MG-1004</t>
  </si>
  <si>
    <t>MG-1005</t>
  </si>
  <si>
    <t>MG-1006</t>
  </si>
  <si>
    <t>MG-1007</t>
  </si>
  <si>
    <t>MG-1008</t>
  </si>
  <si>
    <t>MG-1009</t>
  </si>
  <si>
    <t>RD 67</t>
  </si>
  <si>
    <t>680d</t>
  </si>
  <si>
    <t>SC-0811</t>
  </si>
  <si>
    <t>T-0596</t>
  </si>
  <si>
    <t>SC-0805</t>
  </si>
  <si>
    <t>SC-0806</t>
  </si>
  <si>
    <t>SC-0807</t>
  </si>
  <si>
    <t>SC-0808</t>
  </si>
  <si>
    <t>SC-0809</t>
  </si>
  <si>
    <t>SC-0810</t>
  </si>
  <si>
    <t>RD 66/67</t>
  </si>
  <si>
    <t>TCA05</t>
  </si>
  <si>
    <t>Tca09</t>
  </si>
  <si>
    <t>434m Gained</t>
  </si>
  <si>
    <t>T-0630</t>
  </si>
  <si>
    <t>SC-0812</t>
  </si>
  <si>
    <t>SC-0815</t>
  </si>
  <si>
    <t>MG-1010</t>
  </si>
  <si>
    <t>MG-1015</t>
  </si>
  <si>
    <t>MG-1016</t>
  </si>
  <si>
    <t>MG-1017</t>
  </si>
  <si>
    <t>MG-1018</t>
  </si>
  <si>
    <t>MG-1020</t>
  </si>
  <si>
    <t>MG-1021</t>
  </si>
  <si>
    <t>RD 60a</t>
  </si>
  <si>
    <t>rd 43 town of hope</t>
  </si>
  <si>
    <t>Strip and Grade (Grade only)</t>
  </si>
  <si>
    <t>RD 54</t>
  </si>
  <si>
    <t>SC-0831</t>
  </si>
  <si>
    <t>SC-0830</t>
  </si>
  <si>
    <t>T-0634</t>
  </si>
  <si>
    <t>SC-0819</t>
  </si>
  <si>
    <t>SC-0818</t>
  </si>
  <si>
    <t>SC-0821</t>
  </si>
  <si>
    <t>SC-0822</t>
  </si>
  <si>
    <t>SC-0823</t>
  </si>
  <si>
    <t>MG-1019</t>
  </si>
  <si>
    <t>T-0628</t>
  </si>
  <si>
    <t>rd66/67</t>
  </si>
  <si>
    <t>4m</t>
  </si>
  <si>
    <t xml:space="preserve">TCA </t>
  </si>
  <si>
    <t>SC-0826</t>
  </si>
  <si>
    <t>SC-0827</t>
  </si>
  <si>
    <t>SC-0828</t>
  </si>
  <si>
    <t>SC-0829</t>
  </si>
  <si>
    <t>MG-1022</t>
  </si>
  <si>
    <t>MG-1023</t>
  </si>
  <si>
    <t>MG-1024</t>
  </si>
  <si>
    <t>MG-1025</t>
  </si>
  <si>
    <t>MG-1026</t>
  </si>
  <si>
    <t>MG-1027</t>
  </si>
  <si>
    <t>MG-1028</t>
  </si>
  <si>
    <t>MG-1057</t>
  </si>
  <si>
    <t>MG-1058</t>
  </si>
  <si>
    <t>MG-1059</t>
  </si>
  <si>
    <t>MG-1060</t>
  </si>
  <si>
    <t>SC-0833</t>
  </si>
  <si>
    <t>MG-1029</t>
  </si>
  <si>
    <t>MG-1030</t>
  </si>
  <si>
    <t>MG-1051</t>
  </si>
  <si>
    <t>MG-1052</t>
  </si>
  <si>
    <t>MG-1053</t>
  </si>
  <si>
    <t>MG-1054</t>
  </si>
  <si>
    <t>MG-1055</t>
  </si>
  <si>
    <t>MG-1056</t>
  </si>
  <si>
    <t>MG-1061</t>
  </si>
  <si>
    <t>MG-1062</t>
  </si>
  <si>
    <t>RD 50</t>
  </si>
  <si>
    <t xml:space="preserve">Strip &amp; Grade </t>
  </si>
  <si>
    <t>MTN 3 &amp; HDD Support</t>
  </si>
  <si>
    <t>16.1m - Mobilization; 8.05m - Tunneling Setup; 12.08m- Tunnel Protal Stabilization 50% complete</t>
  </si>
  <si>
    <t>0203</t>
  </si>
  <si>
    <t>Tunnel Support</t>
  </si>
  <si>
    <t>RD 46</t>
  </si>
  <si>
    <t>RD 42/43 Town of hope</t>
  </si>
  <si>
    <t>TCA04</t>
  </si>
  <si>
    <t>MTN 2</t>
  </si>
  <si>
    <t>RD 76A</t>
  </si>
  <si>
    <t>T-0642</t>
  </si>
  <si>
    <t>T-0641</t>
  </si>
  <si>
    <t>Gained from Ream</t>
  </si>
  <si>
    <t>RD 59 &amp; MTN 3 Drill Pad</t>
  </si>
  <si>
    <t>ROW Accessq</t>
  </si>
  <si>
    <t xml:space="preserve">AP 6-A-59-A-3 </t>
  </si>
  <si>
    <t xml:space="preserve">AP 6-A-37-C-1 </t>
  </si>
  <si>
    <t>RD 77a</t>
  </si>
  <si>
    <t>RD 76a</t>
  </si>
  <si>
    <t>Ream 24"</t>
  </si>
  <si>
    <t>Ream 48"</t>
  </si>
  <si>
    <t>Ream 30"</t>
  </si>
  <si>
    <t>Ream 42"</t>
  </si>
  <si>
    <t>SC-0825</t>
  </si>
  <si>
    <t>SC-0834</t>
  </si>
  <si>
    <t>MG-1068</t>
  </si>
  <si>
    <t>MG-1069</t>
  </si>
  <si>
    <t>MG-1070</t>
  </si>
  <si>
    <t>MG-1071</t>
  </si>
  <si>
    <t>MG-1063</t>
  </si>
  <si>
    <t>MG-1064</t>
  </si>
  <si>
    <t>MG-1065</t>
  </si>
  <si>
    <t>MG-1066</t>
  </si>
  <si>
    <t>MG-1067</t>
  </si>
  <si>
    <t>Ream gained 79m</t>
  </si>
  <si>
    <t>mtn 2</t>
  </si>
  <si>
    <t>RD 42-44</t>
  </si>
  <si>
    <t>T-0646</t>
  </si>
  <si>
    <t>SC-0836</t>
  </si>
  <si>
    <t>TCA07</t>
  </si>
  <si>
    <t>Survey &amp; Sweeps</t>
  </si>
  <si>
    <t>Tca03</t>
  </si>
  <si>
    <t>Cut, Skid, Grub, Process, haul</t>
  </si>
  <si>
    <t>Grub, Process, haul</t>
  </si>
  <si>
    <t>SC-0837</t>
  </si>
  <si>
    <t>SC-0841</t>
  </si>
  <si>
    <t>SC-0842</t>
  </si>
  <si>
    <t>SC-0838</t>
  </si>
  <si>
    <t>SC-0839</t>
  </si>
  <si>
    <t>T-0656</t>
  </si>
  <si>
    <t>RD 82</t>
  </si>
  <si>
    <t>RD 76</t>
  </si>
  <si>
    <t>KP 1046+080 - Flying J (RD60)[T4116.2] - Casing in 24m total.</t>
  </si>
  <si>
    <t>Boulder Field- Pad backfill and compact to pad elevation completed
Boulder field- Casing install &amp; Backfill completed</t>
  </si>
  <si>
    <t>T-0655</t>
  </si>
  <si>
    <t>T-0657</t>
  </si>
  <si>
    <t>T-0651</t>
  </si>
  <si>
    <t>T-0658</t>
  </si>
  <si>
    <t xml:space="preserve">   </t>
  </si>
  <si>
    <t>1071+500</t>
  </si>
  <si>
    <t xml:space="preserve">Leak detection </t>
  </si>
  <si>
    <t>ream 119m gained</t>
  </si>
  <si>
    <t>RD 81</t>
  </si>
  <si>
    <t>Casing in 17m</t>
  </si>
  <si>
    <t>Production pipe completed</t>
  </si>
  <si>
    <t>RD82</t>
  </si>
  <si>
    <t>RD77</t>
  </si>
  <si>
    <t>RD 47a</t>
  </si>
  <si>
    <t>T-0659</t>
  </si>
  <si>
    <t>tCA00</t>
  </si>
  <si>
    <t>Silver Hope Creek ROC [Access, Clearing, Grading &amp; Build retaining wall] Complete</t>
  </si>
  <si>
    <t>ROC For Grading and Retaining Wall</t>
  </si>
  <si>
    <t>TCA06</t>
  </si>
  <si>
    <t>1055+253</t>
  </si>
  <si>
    <t>junk yard</t>
  </si>
  <si>
    <t>T-0669</t>
  </si>
  <si>
    <t>T-0670</t>
  </si>
  <si>
    <t>TCA11</t>
  </si>
  <si>
    <t>Grading</t>
  </si>
  <si>
    <t>RD 39/40</t>
  </si>
  <si>
    <t>RD 81/82</t>
  </si>
  <si>
    <t>RD 79 junk yard</t>
  </si>
  <si>
    <t>MTN 3 REAM</t>
  </si>
  <si>
    <t>RD 79 Junk yard</t>
  </si>
  <si>
    <t>SC-0848</t>
  </si>
  <si>
    <t>Tunnel Excavation - Bolting A bolts</t>
  </si>
  <si>
    <t>SC-0850</t>
  </si>
  <si>
    <t>SC-0851</t>
  </si>
  <si>
    <t>T-0674</t>
  </si>
  <si>
    <t>1057+047 - Roads (T4237.0 / T4242.0) RD 77</t>
  </si>
  <si>
    <t>32 x 6% ROC</t>
  </si>
  <si>
    <t>7.84m Protal Drill and Shoot, 33 A bolts installed, 7.84m Tunnel Ground support, 16.84 m3 of shotcrete installed.</t>
  </si>
  <si>
    <t>tca04</t>
  </si>
  <si>
    <t>tca05</t>
  </si>
  <si>
    <t>SC-0852</t>
  </si>
  <si>
    <t>SC-0853</t>
  </si>
  <si>
    <t>SC-0856</t>
  </si>
  <si>
    <t>T-0684</t>
  </si>
  <si>
    <t>T-0686</t>
  </si>
  <si>
    <t>Casing gained 12m</t>
  </si>
  <si>
    <t>T-0688</t>
  </si>
  <si>
    <t>MTN 3 area</t>
  </si>
  <si>
    <t>400 x 50% ROC</t>
  </si>
  <si>
    <t xml:space="preserve">24" Ream total in 931m </t>
  </si>
  <si>
    <t>Boulderfield Thruster Foundation  &amp; Pad retaining wall completed - 77.2m</t>
  </si>
  <si>
    <t>MTN 3 Mechanical work completed 127m x ROC - 19.05m</t>
  </si>
  <si>
    <t>Silver hope - Pad backfill and compact complete - 11.50m</t>
  </si>
  <si>
    <t>T-0693</t>
  </si>
  <si>
    <t>TCA08</t>
  </si>
  <si>
    <t>casing</t>
  </si>
  <si>
    <t>casing &amp; Entry and exit pits completed</t>
  </si>
  <si>
    <t>SC-0855</t>
  </si>
  <si>
    <t>SC-0858</t>
  </si>
  <si>
    <t>SC-0859</t>
  </si>
  <si>
    <t>SC-0860</t>
  </si>
  <si>
    <t>leak Detection</t>
  </si>
  <si>
    <t>Tunnel excavation - Split Sets</t>
  </si>
  <si>
    <t>Progressively claimed bolts installed</t>
  </si>
  <si>
    <t>no</t>
  </si>
  <si>
    <t>SC-0864</t>
  </si>
  <si>
    <t>SC-0865</t>
  </si>
  <si>
    <t>SC-0862</t>
  </si>
  <si>
    <t>SC-0863</t>
  </si>
  <si>
    <t>SC-0868</t>
  </si>
  <si>
    <t>T-0696</t>
  </si>
  <si>
    <t>T-0698</t>
  </si>
  <si>
    <t>T-0700</t>
  </si>
  <si>
    <t>MTN 3 pad</t>
  </si>
  <si>
    <t>KP 1068+000-1068+800 Hauling (800 x 5% ) 40m</t>
  </si>
  <si>
    <t>KP 1068+000-1068+650 Processing (650 x 10%) 65m</t>
  </si>
  <si>
    <t>AP 6-A-33-A (RD 53) KP 1044+100-1045+000</t>
  </si>
  <si>
    <t>RD 53</t>
  </si>
  <si>
    <t>Tunneling Setup ROC [ Bolt install, Steel sets, excavation and ground support.</t>
  </si>
  <si>
    <t>SC-0866</t>
  </si>
  <si>
    <t>T-0703</t>
  </si>
  <si>
    <t>T-0704</t>
  </si>
  <si>
    <t>T-070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0.000"/>
    <numFmt numFmtId="187" formatCode="[$-409]d\-mmm\-yy;@"/>
    <numFmt numFmtId="188" formatCode="[$-409]dd\-mmm\-yy;@"/>
    <numFmt numFmtId="189" formatCode="[$-F800]dddd\,\ mmmm\ dd\,\ yyyy"/>
  </numFmts>
  <fonts count="80"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11"/>
      <color rgb="FF000000"/>
      <name val="Calibri"/>
      <family val="2"/>
      <scheme val="minor"/>
    </font>
    <font>
      <b/>
      <sz val="11"/>
      <color rgb="FF000000"/>
      <name val="Calibri"/>
      <family val="2"/>
      <scheme val="minor"/>
    </font>
    <font>
      <b/>
      <u/>
      <sz val="11"/>
      <name val="Calibri"/>
      <family val="2"/>
      <scheme val="minor"/>
    </font>
    <font>
      <b/>
      <sz val="18"/>
      <name val="Calibri"/>
      <family val="2"/>
      <scheme val="minor"/>
    </font>
    <font>
      <i/>
      <sz val="11"/>
      <color theme="1"/>
      <name val="Calibri"/>
      <family val="2"/>
      <scheme val="minor"/>
    </font>
    <font>
      <b/>
      <sz val="16"/>
      <color theme="1"/>
      <name val="Calibri"/>
      <family val="2"/>
      <scheme val="minor"/>
    </font>
    <font>
      <sz val="11"/>
      <color theme="4"/>
      <name val="Calibri"/>
      <family val="2"/>
      <scheme val="minor"/>
    </font>
    <font>
      <sz val="12"/>
      <color theme="1"/>
      <name val="Calibri"/>
      <family val="2"/>
      <scheme val="minor"/>
    </font>
    <font>
      <b/>
      <sz val="12"/>
      <color theme="1"/>
      <name val="Calibri"/>
      <family val="2"/>
      <scheme val="minor"/>
    </font>
    <font>
      <sz val="9"/>
      <color indexed="81"/>
      <name val="Tahoma"/>
      <charset val="1"/>
    </font>
    <font>
      <b/>
      <sz val="9"/>
      <color indexed="81"/>
      <name val="Tahoma"/>
      <charset val="1"/>
    </font>
  </fonts>
  <fills count="51">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solid">
        <fgColor theme="0" tint="-0.34998626667073579"/>
        <bgColor indexed="64"/>
      </patternFill>
    </fill>
    <fill>
      <patternFill patternType="solid">
        <fgColor rgb="FF0070C0"/>
        <bgColor indexed="64"/>
      </patternFill>
    </fill>
    <fill>
      <patternFill patternType="solid">
        <fgColor rgb="FF7030A0"/>
        <bgColor indexed="64"/>
      </patternFill>
    </fill>
    <fill>
      <patternFill patternType="solid">
        <fgColor indexed="65"/>
        <bgColor indexed="64"/>
      </patternFill>
    </fill>
    <fill>
      <patternFill patternType="darkUp">
        <bgColor rgb="FF92D050"/>
      </patternFill>
    </fill>
    <fill>
      <patternFill patternType="darkUp"/>
    </fill>
    <fill>
      <patternFill patternType="solid">
        <fgColor theme="6" tint="-0.249977111117893"/>
        <bgColor indexed="64"/>
      </patternFill>
    </fill>
    <fill>
      <patternFill patternType="solid">
        <fgColor theme="2" tint="-0.499984740745262"/>
        <bgColor indexed="64"/>
      </patternFill>
    </fill>
    <fill>
      <patternFill patternType="solid">
        <fgColor theme="7"/>
        <bgColor indexed="64"/>
      </patternFill>
    </fill>
  </fills>
  <borders count="93">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style="thin">
        <color rgb="FF000000"/>
      </left>
      <right style="thin">
        <color rgb="FF000000"/>
      </right>
      <top/>
      <bottom/>
      <diagonal/>
    </border>
    <border>
      <left/>
      <right/>
      <top style="medium">
        <color indexed="64"/>
      </top>
      <bottom style="thin">
        <color indexed="64"/>
      </bottom>
      <diagonal/>
    </border>
    <border>
      <left style="thick">
        <color auto="1"/>
      </left>
      <right style="thick">
        <color auto="1"/>
      </right>
      <top style="thick">
        <color auto="1"/>
      </top>
      <bottom style="thick">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auto="1"/>
      </left>
      <right/>
      <top style="thin">
        <color indexed="64"/>
      </top>
      <bottom/>
      <diagonal/>
    </border>
    <border>
      <left/>
      <right style="medium">
        <color indexed="64"/>
      </right>
      <top style="thin">
        <color indexed="64"/>
      </top>
      <bottom/>
      <diagonal/>
    </border>
    <border>
      <left style="medium">
        <color auto="1"/>
      </left>
      <right style="thin">
        <color indexed="64"/>
      </right>
      <top/>
      <bottom/>
      <diagonal/>
    </border>
    <border>
      <left style="thin">
        <color indexed="64"/>
      </left>
      <right style="medium">
        <color indexed="64"/>
      </right>
      <top/>
      <bottom/>
      <diagonal/>
    </border>
    <border>
      <left style="double">
        <color auto="1"/>
      </left>
      <right style="thin">
        <color auto="1"/>
      </right>
      <top/>
      <bottom style="thin">
        <color auto="1"/>
      </bottom>
      <diagonal/>
    </border>
  </borders>
  <cellStyleXfs count="23">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0" fontId="73"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6"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2278">
    <xf numFmtId="0" fontId="0" fillId="0" borderId="0" xfId="0"/>
    <xf numFmtId="0" fontId="12" fillId="4" borderId="19" xfId="0" applyFont="1" applyFill="1" applyBorder="1" applyAlignment="1">
      <alignment horizontal="center"/>
    </xf>
    <xf numFmtId="0" fontId="12" fillId="4" borderId="20" xfId="0" applyFont="1" applyFill="1" applyBorder="1" applyAlignment="1">
      <alignment horizontal="center"/>
    </xf>
    <xf numFmtId="0" fontId="12" fillId="4" borderId="24"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4" applyNumberFormat="1" applyFont="1" applyFill="1" applyBorder="1" applyAlignment="1">
      <alignment horizontal="center" vertical="center"/>
    </xf>
    <xf numFmtId="171" fontId="0" fillId="0" borderId="3" xfId="4" applyNumberFormat="1" applyFont="1" applyFill="1" applyBorder="1" applyAlignment="1">
      <alignment horizontal="center" vertical="center"/>
    </xf>
    <xf numFmtId="39" fontId="0" fillId="0" borderId="3" xfId="4"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4"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4"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7"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7"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7" applyNumberFormat="1" applyFont="1" applyFill="1" applyAlignment="1">
      <alignment horizontal="center" vertical="center"/>
    </xf>
    <xf numFmtId="171" fontId="0" fillId="7" borderId="0" xfId="7"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7"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7"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7"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6" applyNumberFormat="1" applyFont="1" applyFill="1" applyBorder="1" applyAlignment="1">
      <alignment horizontal="center" vertical="center"/>
    </xf>
    <xf numFmtId="169" fontId="18" fillId="0" borderId="3" xfId="6"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4" applyNumberFormat="1" applyFont="1" applyFill="1" applyBorder="1" applyAlignment="1">
      <alignment horizontal="center"/>
    </xf>
    <xf numFmtId="164" fontId="7" fillId="0" borderId="3" xfId="4" applyNumberFormat="1" applyFont="1" applyFill="1" applyBorder="1" applyAlignment="1">
      <alignment horizontal="center"/>
    </xf>
    <xf numFmtId="164" fontId="6" fillId="0" borderId="4" xfId="4" applyNumberFormat="1" applyFont="1" applyFill="1" applyBorder="1" applyAlignment="1">
      <alignment horizontal="center"/>
    </xf>
    <xf numFmtId="171" fontId="7" fillId="0" borderId="3" xfId="4" applyNumberFormat="1" applyFont="1" applyFill="1" applyBorder="1" applyAlignment="1">
      <alignment horizontal="center"/>
    </xf>
    <xf numFmtId="0" fontId="12" fillId="4" borderId="3" xfId="0" applyFont="1" applyFill="1" applyBorder="1" applyAlignment="1">
      <alignment horizontal="center"/>
    </xf>
    <xf numFmtId="39" fontId="0" fillId="0" borderId="5" xfId="4"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4" applyNumberFormat="1" applyFont="1" applyFill="1" applyBorder="1" applyAlignment="1">
      <alignment horizontal="center" vertical="center"/>
    </xf>
    <xf numFmtId="2" fontId="13" fillId="0" borderId="17" xfId="4" applyNumberFormat="1" applyFont="1" applyFill="1" applyBorder="1" applyAlignment="1">
      <alignment horizontal="center" vertical="center"/>
    </xf>
    <xf numFmtId="2" fontId="13" fillId="0" borderId="21" xfId="4" applyNumberFormat="1" applyFont="1" applyFill="1" applyBorder="1" applyAlignment="1">
      <alignment horizontal="center" vertical="center"/>
    </xf>
    <xf numFmtId="0" fontId="15" fillId="0" borderId="22" xfId="0" applyFont="1" applyBorder="1" applyAlignment="1">
      <alignment horizontal="right"/>
    </xf>
    <xf numFmtId="171" fontId="13" fillId="0" borderId="12" xfId="4"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4" applyNumberFormat="1" applyFont="1" applyFill="1" applyBorder="1" applyAlignment="1">
      <alignment horizontal="center" vertical="center"/>
    </xf>
    <xf numFmtId="39" fontId="9" fillId="0" borderId="17" xfId="4" applyNumberFormat="1" applyFont="1" applyFill="1" applyBorder="1" applyAlignment="1">
      <alignment horizontal="center" vertical="center"/>
    </xf>
    <xf numFmtId="39" fontId="9" fillId="0" borderId="3" xfId="4" applyNumberFormat="1" applyFont="1" applyFill="1" applyBorder="1" applyAlignment="1">
      <alignment horizontal="center" vertical="center"/>
    </xf>
    <xf numFmtId="171" fontId="0" fillId="0" borderId="12" xfId="4" applyNumberFormat="1" applyFont="1" applyFill="1" applyBorder="1" applyAlignment="1">
      <alignment horizontal="center" vertical="center"/>
    </xf>
    <xf numFmtId="39" fontId="9" fillId="0" borderId="12" xfId="4" applyNumberFormat="1" applyFont="1" applyFill="1" applyBorder="1" applyAlignment="1">
      <alignment horizontal="center" vertical="center"/>
    </xf>
    <xf numFmtId="173" fontId="6" fillId="0" borderId="3" xfId="4" applyNumberFormat="1" applyFont="1" applyFill="1" applyBorder="1" applyAlignment="1">
      <alignment horizontal="center" vertical="center"/>
    </xf>
    <xf numFmtId="171" fontId="6" fillId="0" borderId="3" xfId="4" applyNumberFormat="1" applyFont="1" applyFill="1" applyBorder="1" applyAlignment="1">
      <alignment horizontal="center" vertical="center"/>
    </xf>
    <xf numFmtId="171" fontId="7" fillId="0" borderId="3" xfId="4" applyNumberFormat="1" applyFont="1" applyFill="1" applyBorder="1" applyAlignment="1">
      <alignment horizontal="center" vertical="center"/>
    </xf>
    <xf numFmtId="171" fontId="18" fillId="0" borderId="3" xfId="4" applyNumberFormat="1" applyFont="1" applyFill="1" applyBorder="1" applyAlignment="1">
      <alignment horizontal="center" vertical="center"/>
    </xf>
    <xf numFmtId="171" fontId="7" fillId="0" borderId="3" xfId="4"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5" applyFont="1" applyFill="1" applyBorder="1" applyAlignment="1">
      <alignment horizontal="center" vertical="center"/>
    </xf>
    <xf numFmtId="173" fontId="6" fillId="0" borderId="6" xfId="4" applyNumberFormat="1" applyFont="1" applyFill="1" applyBorder="1" applyAlignment="1">
      <alignment horizontal="center" vertical="center"/>
    </xf>
    <xf numFmtId="166" fontId="9" fillId="0" borderId="6" xfId="4"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4" applyNumberFormat="1" applyFont="1" applyFill="1" applyBorder="1" applyAlignment="1">
      <alignment horizontal="center" vertical="center"/>
    </xf>
    <xf numFmtId="9" fontId="13" fillId="0" borderId="8" xfId="5" applyFont="1" applyFill="1" applyBorder="1" applyAlignment="1">
      <alignment horizontal="center" vertical="center"/>
    </xf>
    <xf numFmtId="9" fontId="13" fillId="0" borderId="5" xfId="5" applyFont="1" applyFill="1" applyBorder="1" applyAlignment="1">
      <alignment horizontal="center" vertical="center"/>
    </xf>
    <xf numFmtId="171" fontId="7" fillId="0" borderId="8" xfId="4" applyNumberFormat="1" applyFont="1" applyFill="1" applyBorder="1" applyAlignment="1">
      <alignment horizontal="center"/>
    </xf>
    <xf numFmtId="171" fontId="13" fillId="0" borderId="5" xfId="4" applyNumberFormat="1" applyFont="1" applyFill="1" applyBorder="1" applyAlignment="1">
      <alignment horizontal="center"/>
    </xf>
    <xf numFmtId="9" fontId="5" fillId="0" borderId="5" xfId="5"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4" applyNumberFormat="1" applyFont="1" applyFill="1" applyBorder="1" applyAlignment="1">
      <alignment horizontal="center" vertical="center"/>
    </xf>
    <xf numFmtId="39" fontId="7" fillId="0" borderId="15" xfId="4" applyNumberFormat="1" applyFont="1" applyFill="1" applyBorder="1" applyAlignment="1">
      <alignment horizontal="center" vertical="center"/>
    </xf>
    <xf numFmtId="39" fontId="0" fillId="0" borderId="15" xfId="4" applyNumberFormat="1" applyFont="1" applyFill="1" applyBorder="1" applyAlignment="1">
      <alignment horizontal="center" vertical="center"/>
    </xf>
    <xf numFmtId="39" fontId="0" fillId="0" borderId="25" xfId="4"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4" applyNumberFormat="1" applyFont="1" applyFill="1" applyBorder="1" applyAlignment="1">
      <alignment horizontal="center" vertical="center"/>
    </xf>
    <xf numFmtId="39" fontId="0" fillId="0" borderId="7" xfId="4"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6"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4" applyNumberFormat="1" applyFont="1" applyFill="1" applyBorder="1" applyAlignment="1">
      <alignment horizontal="center" vertical="center"/>
    </xf>
    <xf numFmtId="173" fontId="6" fillId="10" borderId="3" xfId="4"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4"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4" applyNumberFormat="1" applyFont="1" applyFill="1" applyBorder="1" applyAlignment="1">
      <alignment horizontal="center"/>
    </xf>
    <xf numFmtId="171" fontId="7" fillId="10" borderId="3" xfId="4"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6" applyNumberFormat="1" applyFont="1" applyFill="1" applyBorder="1" applyAlignment="1">
      <alignment horizontal="center" vertical="center"/>
    </xf>
    <xf numFmtId="169" fontId="17" fillId="0" borderId="3" xfId="6" applyNumberFormat="1" applyFont="1" applyFill="1" applyBorder="1" applyAlignment="1">
      <alignment horizontal="center" vertical="center"/>
    </xf>
    <xf numFmtId="169" fontId="17" fillId="10" borderId="3" xfId="6"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6"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4" applyNumberFormat="1" applyFont="1" applyFill="1" applyBorder="1" applyAlignment="1">
      <alignment horizontal="center" vertical="center"/>
    </xf>
    <xf numFmtId="1" fontId="9" fillId="0" borderId="3" xfId="4" applyNumberFormat="1" applyFont="1" applyFill="1" applyBorder="1" applyAlignment="1">
      <alignment horizontal="center" vertical="center"/>
    </xf>
    <xf numFmtId="1" fontId="7" fillId="0" borderId="3" xfId="4" applyNumberFormat="1" applyFont="1" applyFill="1" applyBorder="1" applyAlignment="1">
      <alignment horizontal="center" vertical="center"/>
    </xf>
    <xf numFmtId="3" fontId="7" fillId="0" borderId="3" xfId="4" applyNumberFormat="1" applyFont="1" applyFill="1" applyBorder="1" applyAlignment="1">
      <alignment horizontal="center" vertical="center"/>
    </xf>
    <xf numFmtId="1" fontId="9" fillId="0" borderId="12" xfId="4" applyNumberFormat="1" applyFont="1" applyFill="1" applyBorder="1" applyAlignment="1">
      <alignment horizontal="center" vertical="center"/>
    </xf>
    <xf numFmtId="3" fontId="7" fillId="0" borderId="15" xfId="4" applyNumberFormat="1" applyFont="1" applyFill="1" applyBorder="1" applyAlignment="1">
      <alignment horizontal="center" vertical="center"/>
    </xf>
    <xf numFmtId="1" fontId="13" fillId="0" borderId="17" xfId="4" applyNumberFormat="1" applyFont="1" applyFill="1" applyBorder="1" applyAlignment="1">
      <alignment horizontal="center" vertical="center"/>
    </xf>
    <xf numFmtId="1" fontId="13" fillId="0" borderId="12" xfId="4"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4" applyNumberFormat="1" applyFont="1" applyFill="1" applyBorder="1" applyAlignment="1">
      <alignment horizontal="center"/>
    </xf>
    <xf numFmtId="171" fontId="0" fillId="0" borderId="0" xfId="4" applyNumberFormat="1" applyFont="1" applyFill="1"/>
    <xf numFmtId="171" fontId="0" fillId="0" borderId="36" xfId="4" applyNumberFormat="1" applyFont="1" applyFill="1" applyBorder="1"/>
    <xf numFmtId="171" fontId="0" fillId="0" borderId="38" xfId="4" applyNumberFormat="1" applyFont="1" applyFill="1" applyBorder="1"/>
    <xf numFmtId="171" fontId="0" fillId="9" borderId="37" xfId="4"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4" applyNumberFormat="1" applyFont="1"/>
    <xf numFmtId="170" fontId="0" fillId="0" borderId="0" xfId="0" applyNumberFormat="1" applyAlignment="1">
      <alignment horizontal="center"/>
    </xf>
    <xf numFmtId="166" fontId="0" fillId="0" borderId="0" xfId="4" applyFont="1" applyFill="1" applyBorder="1"/>
    <xf numFmtId="171" fontId="0" fillId="0" borderId="0" xfId="4" applyNumberFormat="1" applyFont="1" applyAlignment="1">
      <alignment wrapText="1"/>
    </xf>
    <xf numFmtId="166" fontId="0" fillId="0" borderId="39" xfId="4" applyFont="1" applyFill="1" applyBorder="1" applyAlignment="1">
      <alignment horizontal="centerContinuous"/>
    </xf>
    <xf numFmtId="171" fontId="0" fillId="12" borderId="3" xfId="4"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4" applyNumberFormat="1" applyFont="1" applyFill="1" applyBorder="1"/>
    <xf numFmtId="171" fontId="0" fillId="0" borderId="40" xfId="4" applyNumberFormat="1" applyFont="1" applyFill="1" applyBorder="1"/>
    <xf numFmtId="171" fontId="0" fillId="14" borderId="3" xfId="4"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4" applyNumberFormat="1" applyFont="1" applyFill="1" applyBorder="1" applyAlignment="1">
      <alignment horizontal="center" vertical="center" wrapText="1"/>
    </xf>
    <xf numFmtId="166" fontId="0" fillId="0" borderId="40" xfId="4"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4" applyNumberFormat="1" applyFont="1" applyFill="1" applyBorder="1"/>
    <xf numFmtId="166" fontId="0" fillId="0" borderId="40" xfId="4" applyFont="1" applyFill="1" applyBorder="1"/>
    <xf numFmtId="171" fontId="0" fillId="0" borderId="3" xfId="4" applyNumberFormat="1" applyFont="1" applyFill="1" applyBorder="1" applyAlignment="1">
      <alignment wrapText="1"/>
    </xf>
    <xf numFmtId="166" fontId="0" fillId="0" borderId="3" xfId="4" applyFont="1" applyFill="1" applyBorder="1"/>
    <xf numFmtId="0" fontId="24" fillId="0" borderId="3" xfId="0" applyFont="1" applyBorder="1"/>
    <xf numFmtId="171" fontId="0" fillId="0" borderId="0" xfId="4"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8" applyNumberFormat="1" applyFont="1" applyBorder="1"/>
    <xf numFmtId="175" fontId="0" fillId="0" borderId="0" xfId="8" applyNumberFormat="1" applyFont="1"/>
    <xf numFmtId="175" fontId="0" fillId="5" borderId="3" xfId="0" applyNumberFormat="1" applyFill="1" applyBorder="1"/>
    <xf numFmtId="175" fontId="0" fillId="0" borderId="4" xfId="8"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5"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4" applyNumberFormat="1" applyFont="1" applyFill="1" applyBorder="1" applyAlignment="1">
      <alignment horizontal="center" vertical="center"/>
    </xf>
    <xf numFmtId="0" fontId="28" fillId="0" borderId="0" xfId="0" applyFont="1"/>
    <xf numFmtId="166" fontId="29" fillId="0" borderId="6" xfId="4"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4"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4" applyNumberFormat="1" applyFont="1" applyFill="1"/>
    <xf numFmtId="171" fontId="9" fillId="0" borderId="3" xfId="4"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4"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4"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5" applyFont="1" applyFill="1" applyBorder="1" applyAlignment="1">
      <alignment horizontal="center" vertical="center" wrapText="1"/>
    </xf>
    <xf numFmtId="9" fontId="9" fillId="0" borderId="4" xfId="5" applyFont="1" applyFill="1" applyBorder="1" applyAlignment="1">
      <alignment horizontal="center" vertical="center" wrapText="1"/>
    </xf>
    <xf numFmtId="9" fontId="9" fillId="0" borderId="5" xfId="5"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5" applyFont="1" applyBorder="1" applyAlignment="1">
      <alignment horizontal="center" vertical="center"/>
    </xf>
    <xf numFmtId="171" fontId="0" fillId="0" borderId="4" xfId="4"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4" applyNumberFormat="1" applyFont="1" applyFill="1" applyBorder="1" applyAlignment="1">
      <alignment horizontal="center" vertical="center" wrapText="1"/>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1"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1"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1" fillId="0" borderId="3" xfId="1" applyNumberFormat="1" applyFont="1" applyFill="1" applyBorder="1" applyAlignment="1">
      <alignment horizontal="left" vertical="center"/>
    </xf>
    <xf numFmtId="1" fontId="42" fillId="0" borderId="3" xfId="1" applyNumberFormat="1" applyFont="1" applyFill="1" applyBorder="1" applyAlignment="1">
      <alignment horizontal="right" vertical="center"/>
    </xf>
    <xf numFmtId="1" fontId="41"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4" applyNumberFormat="1" applyFont="1" applyFill="1" applyBorder="1" applyAlignment="1">
      <alignment horizontal="center" vertical="center"/>
    </xf>
    <xf numFmtId="2" fontId="41" fillId="0" borderId="14" xfId="4" applyNumberFormat="1" applyFont="1" applyFill="1" applyBorder="1" applyAlignment="1">
      <alignment horizontal="center" vertical="center"/>
    </xf>
    <xf numFmtId="2" fontId="41" fillId="0" borderId="17" xfId="4" applyNumberFormat="1" applyFont="1" applyFill="1" applyBorder="1" applyAlignment="1">
      <alignment horizontal="center" vertical="center"/>
    </xf>
    <xf numFmtId="9" fontId="41" fillId="0" borderId="8" xfId="5" applyFont="1" applyFill="1" applyBorder="1" applyAlignment="1">
      <alignment horizontal="center" vertical="center"/>
    </xf>
    <xf numFmtId="173" fontId="40" fillId="0" borderId="3" xfId="4" applyNumberFormat="1" applyFont="1" applyFill="1" applyBorder="1" applyAlignment="1">
      <alignment horizontal="center" vertical="center"/>
    </xf>
    <xf numFmtId="0" fontId="43" fillId="0" borderId="0" xfId="0" applyFont="1"/>
    <xf numFmtId="9" fontId="5" fillId="0" borderId="25" xfId="5" applyFont="1" applyBorder="1" applyAlignment="1">
      <alignment horizontal="right"/>
    </xf>
    <xf numFmtId="0" fontId="41" fillId="0" borderId="14" xfId="0" applyFont="1" applyBorder="1" applyAlignment="1">
      <alignment horizontal="center" vertical="center" wrapText="1"/>
    </xf>
    <xf numFmtId="0" fontId="41" fillId="0" borderId="17" xfId="0" applyFont="1" applyBorder="1" applyAlignment="1">
      <alignment horizontal="center" vertical="center" wrapText="1"/>
    </xf>
    <xf numFmtId="0" fontId="41" fillId="0" borderId="21" xfId="0" applyFont="1" applyBorder="1" applyAlignment="1">
      <alignment horizontal="center" vertical="center" wrapText="1"/>
    </xf>
    <xf numFmtId="2" fontId="41" fillId="0" borderId="22" xfId="0" applyNumberFormat="1" applyFont="1" applyBorder="1" applyAlignment="1">
      <alignment horizontal="center" vertical="center" wrapText="1"/>
    </xf>
    <xf numFmtId="2" fontId="41" fillId="0" borderId="12" xfId="0" applyNumberFormat="1" applyFont="1" applyBorder="1" applyAlignment="1">
      <alignment horizontal="center" vertical="center" wrapText="1"/>
    </xf>
    <xf numFmtId="2" fontId="41" fillId="0" borderId="23" xfId="0" applyNumberFormat="1" applyFont="1" applyBorder="1" applyAlignment="1">
      <alignment horizontal="center" vertical="center" wrapText="1"/>
    </xf>
    <xf numFmtId="39" fontId="40" fillId="0" borderId="5" xfId="4" applyNumberFormat="1" applyFont="1" applyFill="1" applyBorder="1" applyAlignment="1">
      <alignment horizontal="center" vertical="center"/>
    </xf>
    <xf numFmtId="39" fontId="40" fillId="0" borderId="25" xfId="4" applyNumberFormat="1" applyFont="1" applyFill="1" applyBorder="1" applyAlignment="1">
      <alignment horizontal="center" vertical="center"/>
    </xf>
    <xf numFmtId="9" fontId="41" fillId="0" borderId="3" xfId="5" applyFont="1" applyFill="1" applyBorder="1" applyAlignment="1">
      <alignment horizontal="center" vertical="center"/>
    </xf>
    <xf numFmtId="171" fontId="41" fillId="0" borderId="22" xfId="2" applyNumberFormat="1" applyFont="1" applyBorder="1"/>
    <xf numFmtId="171" fontId="41" fillId="0" borderId="12" xfId="2" applyNumberFormat="1" applyFont="1" applyBorder="1"/>
    <xf numFmtId="171" fontId="41" fillId="0" borderId="23" xfId="2" applyNumberFormat="1" applyFont="1" applyBorder="1"/>
    <xf numFmtId="0" fontId="41" fillId="0" borderId="13" xfId="0" applyFont="1" applyBorder="1" applyAlignment="1">
      <alignment horizontal="center" vertical="center" wrapText="1"/>
    </xf>
    <xf numFmtId="0" fontId="41" fillId="0" borderId="6" xfId="0" applyFont="1" applyBorder="1" applyAlignment="1">
      <alignment horizontal="center" vertical="center" wrapText="1"/>
    </xf>
    <xf numFmtId="0" fontId="41" fillId="0" borderId="7" xfId="0" applyFont="1" applyBorder="1" applyAlignment="1">
      <alignment horizontal="center" vertical="center" wrapText="1"/>
    </xf>
    <xf numFmtId="171" fontId="40" fillId="0" borderId="8" xfId="4" applyNumberFormat="1" applyFont="1" applyFill="1" applyBorder="1" applyAlignment="1">
      <alignment horizontal="center"/>
    </xf>
    <xf numFmtId="171" fontId="40" fillId="0" borderId="3" xfId="4" applyNumberFormat="1" applyFont="1" applyFill="1" applyBorder="1" applyAlignment="1">
      <alignment horizontal="center"/>
    </xf>
    <xf numFmtId="171" fontId="41" fillId="0" borderId="5" xfId="4" applyNumberFormat="1" applyFont="1" applyFill="1" applyBorder="1" applyAlignment="1">
      <alignment horizontal="center"/>
    </xf>
    <xf numFmtId="9" fontId="43" fillId="0" borderId="8" xfId="5" applyFont="1" applyBorder="1" applyAlignment="1">
      <alignment horizontal="right"/>
    </xf>
    <xf numFmtId="9" fontId="43" fillId="0" borderId="3" xfId="5" applyFont="1" applyBorder="1" applyAlignment="1">
      <alignment horizontal="right"/>
    </xf>
    <xf numFmtId="9" fontId="46" fillId="0" borderId="5" xfId="5" applyFont="1" applyBorder="1" applyAlignment="1">
      <alignment horizontal="right"/>
    </xf>
    <xf numFmtId="0" fontId="43" fillId="0" borderId="16" xfId="0" applyFont="1" applyBorder="1"/>
    <xf numFmtId="0" fontId="43" fillId="0" borderId="15" xfId="0" applyFont="1" applyBorder="1"/>
    <xf numFmtId="0" fontId="43" fillId="0" borderId="25" xfId="0" applyFont="1" applyBorder="1"/>
    <xf numFmtId="0" fontId="43" fillId="0" borderId="7" xfId="0" applyFont="1" applyBorder="1"/>
    <xf numFmtId="0" fontId="41" fillId="0" borderId="0" xfId="2" applyFont="1" applyFill="1"/>
    <xf numFmtId="9" fontId="0" fillId="0" borderId="29" xfId="5" applyFont="1" applyBorder="1"/>
    <xf numFmtId="9" fontId="0" fillId="0" borderId="0" xfId="5" applyFont="1" applyFill="1"/>
    <xf numFmtId="9" fontId="6" fillId="0" borderId="5" xfId="5" applyFont="1" applyFill="1" applyBorder="1" applyAlignment="1">
      <alignment horizontal="center" vertical="center"/>
    </xf>
    <xf numFmtId="9" fontId="7" fillId="0" borderId="40" xfId="5" applyFont="1" applyFill="1" applyBorder="1"/>
    <xf numFmtId="9" fontId="0" fillId="0" borderId="29" xfId="0" applyNumberFormat="1" applyBorder="1"/>
    <xf numFmtId="9" fontId="0" fillId="0" borderId="0" xfId="4"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5" applyFont="1" applyFill="1" applyBorder="1"/>
    <xf numFmtId="177" fontId="6" fillId="0" borderId="3" xfId="4"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4" applyNumberFormat="1" applyFont="1" applyFill="1" applyBorder="1" applyAlignment="1">
      <alignment horizontal="center" vertical="center"/>
    </xf>
    <xf numFmtId="9" fontId="32" fillId="0" borderId="5" xfId="5"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49" fillId="0" borderId="7" xfId="0" applyFont="1" applyBorder="1"/>
    <xf numFmtId="177" fontId="31" fillId="0" borderId="3" xfId="4" applyNumberFormat="1" applyFont="1" applyFill="1" applyBorder="1" applyAlignment="1">
      <alignment horizontal="center" vertical="center"/>
    </xf>
    <xf numFmtId="0" fontId="49"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4"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4" applyNumberFormat="1" applyFont="1" applyFill="1" applyBorder="1" applyAlignment="1">
      <alignment horizontal="center" vertical="center"/>
    </xf>
    <xf numFmtId="3" fontId="7" fillId="0" borderId="6" xfId="4" applyNumberFormat="1" applyFont="1" applyFill="1" applyBorder="1" applyAlignment="1">
      <alignment horizontal="center" vertical="center"/>
    </xf>
    <xf numFmtId="3" fontId="7" fillId="0" borderId="7" xfId="4" applyNumberFormat="1" applyFont="1" applyFill="1" applyBorder="1" applyAlignment="1">
      <alignment horizontal="center" vertical="center"/>
    </xf>
    <xf numFmtId="3" fontId="7" fillId="0" borderId="8" xfId="4" applyNumberFormat="1" applyFont="1" applyFill="1" applyBorder="1" applyAlignment="1">
      <alignment horizontal="center" vertical="center"/>
    </xf>
    <xf numFmtId="3" fontId="7" fillId="0" borderId="16" xfId="4"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3" fillId="0" borderId="3" xfId="5" applyFont="1" applyBorder="1" applyAlignment="1">
      <alignment horizontal="right"/>
    </xf>
    <xf numFmtId="0" fontId="53"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4" applyNumberFormat="1" applyFont="1" applyFill="1" applyBorder="1" applyAlignment="1">
      <alignment horizontal="center" vertical="center"/>
    </xf>
    <xf numFmtId="170" fontId="42"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4" applyNumberFormat="1" applyFont="1" applyFill="1" applyBorder="1" applyAlignment="1">
      <alignment horizontal="center" vertical="center"/>
    </xf>
    <xf numFmtId="177" fontId="6" fillId="16" borderId="3" xfId="4" applyNumberFormat="1" applyFont="1" applyFill="1" applyBorder="1" applyAlignment="1">
      <alignment horizontal="center" vertical="center"/>
    </xf>
    <xf numFmtId="169" fontId="7" fillId="5" borderId="3" xfId="6" applyNumberFormat="1" applyFont="1" applyFill="1" applyBorder="1" applyAlignment="1">
      <alignment horizontal="center" vertical="center"/>
    </xf>
    <xf numFmtId="0" fontId="13" fillId="0" borderId="0" xfId="2" applyFont="1" applyFill="1"/>
    <xf numFmtId="39" fontId="7" fillId="0" borderId="6" xfId="4"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6" applyNumberFormat="1" applyFont="1" applyFill="1" applyBorder="1" applyAlignment="1">
      <alignment horizontal="center" vertical="center"/>
    </xf>
    <xf numFmtId="169" fontId="7" fillId="16" borderId="3" xfId="6"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6" applyNumberFormat="1" applyFont="1" applyFill="1" applyBorder="1" applyAlignment="1">
      <alignment horizontal="center" vertical="center"/>
    </xf>
    <xf numFmtId="0" fontId="7" fillId="5" borderId="3" xfId="0" applyFont="1" applyFill="1" applyBorder="1"/>
    <xf numFmtId="9" fontId="41" fillId="0" borderId="5" xfId="5"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6"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1" fillId="0" borderId="21" xfId="4"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4" applyNumberFormat="1" applyFont="1" applyFill="1" applyBorder="1" applyAlignment="1">
      <alignment horizontal="center" vertical="center"/>
    </xf>
    <xf numFmtId="0" fontId="9" fillId="0" borderId="0" xfId="1" applyFill="1" applyBorder="1"/>
    <xf numFmtId="169" fontId="7" fillId="0" borderId="0" xfId="6"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5" applyFont="1" applyFill="1" applyBorder="1" applyAlignment="1">
      <alignment horizontal="center" vertical="center" wrapText="1"/>
    </xf>
    <xf numFmtId="1" fontId="6" fillId="0" borderId="2" xfId="0" applyNumberFormat="1" applyFont="1" applyBorder="1" applyAlignment="1">
      <alignment horizontal="center" vertical="center"/>
    </xf>
    <xf numFmtId="171" fontId="0" fillId="0" borderId="4" xfId="4" applyNumberFormat="1" applyFont="1" applyFill="1" applyBorder="1" applyAlignment="1">
      <alignment horizontal="center" vertical="center"/>
    </xf>
    <xf numFmtId="171" fontId="0" fillId="0" borderId="1" xfId="4" applyNumberFormat="1" applyFont="1" applyFill="1" applyBorder="1" applyAlignment="1">
      <alignment horizontal="center" vertical="center"/>
    </xf>
    <xf numFmtId="171" fontId="0" fillId="0" borderId="2" xfId="4"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4" applyNumberFormat="1" applyFont="1" applyFill="1" applyBorder="1" applyAlignment="1">
      <alignment horizontal="center" vertical="center"/>
    </xf>
    <xf numFmtId="171" fontId="0" fillId="0" borderId="56" xfId="4"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5" applyFont="1" applyFill="1" applyBorder="1" applyAlignment="1">
      <alignment horizontal="center" vertical="center" wrapText="1"/>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5" applyFont="1" applyBorder="1" applyAlignment="1">
      <alignment horizontal="center" vertical="center"/>
    </xf>
    <xf numFmtId="0" fontId="0" fillId="0" borderId="60" xfId="0" applyBorder="1"/>
    <xf numFmtId="171" fontId="0" fillId="0" borderId="61" xfId="4" applyNumberFormat="1" applyFont="1" applyFill="1" applyBorder="1" applyAlignment="1">
      <alignment horizontal="center" vertical="center"/>
    </xf>
    <xf numFmtId="171" fontId="0" fillId="0" borderId="57" xfId="4" applyNumberFormat="1" applyFont="1" applyFill="1" applyBorder="1" applyAlignment="1">
      <alignment horizontal="center" vertical="center"/>
    </xf>
    <xf numFmtId="9" fontId="9" fillId="0" borderId="56" xfId="5"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4" applyNumberFormat="1" applyFont="1" applyFill="1" applyBorder="1" applyAlignment="1">
      <alignment horizontal="center" vertical="center"/>
    </xf>
    <xf numFmtId="1" fontId="6" fillId="9" borderId="2" xfId="0"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4" applyNumberFormat="1" applyFont="1" applyFill="1" applyBorder="1" applyAlignment="1">
      <alignment horizontal="center" vertical="center"/>
    </xf>
    <xf numFmtId="9" fontId="13" fillId="0" borderId="65" xfId="5" applyFont="1" applyFill="1" applyBorder="1" applyAlignment="1">
      <alignment horizontal="center" vertical="center"/>
    </xf>
    <xf numFmtId="2" fontId="13" fillId="5" borderId="21" xfId="4"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4" applyNumberFormat="1" applyFont="1" applyFill="1" applyBorder="1" applyAlignment="1">
      <alignment horizontal="center" vertical="center"/>
    </xf>
    <xf numFmtId="39" fontId="40" fillId="0" borderId="6" xfId="4" applyNumberFormat="1" applyFont="1" applyFill="1" applyBorder="1" applyAlignment="1">
      <alignment horizontal="center" vertical="center"/>
    </xf>
    <xf numFmtId="39" fontId="31" fillId="0" borderId="13" xfId="4" applyNumberFormat="1" applyFont="1" applyFill="1" applyBorder="1" applyAlignment="1">
      <alignment horizontal="center" vertical="center"/>
    </xf>
    <xf numFmtId="39" fontId="31" fillId="0" borderId="6" xfId="4" applyNumberFormat="1" applyFont="1" applyFill="1" applyBorder="1" applyAlignment="1">
      <alignment horizontal="center" vertical="center"/>
    </xf>
    <xf numFmtId="4" fontId="32" fillId="0" borderId="14" xfId="4" applyNumberFormat="1" applyFont="1" applyFill="1" applyBorder="1" applyAlignment="1">
      <alignment horizontal="center" vertical="center"/>
    </xf>
    <xf numFmtId="4" fontId="32" fillId="0" borderId="17" xfId="4" applyNumberFormat="1" applyFont="1" applyFill="1" applyBorder="1" applyAlignment="1">
      <alignment horizontal="center" vertical="center"/>
    </xf>
    <xf numFmtId="169" fontId="7" fillId="0" borderId="3" xfId="4"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4"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5"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7" fillId="29" borderId="3" xfId="13" applyFont="1" applyFill="1" applyBorder="1" applyAlignment="1">
      <alignment horizontal="center"/>
    </xf>
    <xf numFmtId="0" fontId="57" fillId="29" borderId="3" xfId="13" applyFont="1" applyFill="1" applyBorder="1" applyAlignment="1">
      <alignment horizontal="center" wrapText="1"/>
    </xf>
    <xf numFmtId="0" fontId="56" fillId="0" borderId="0" xfId="13"/>
    <xf numFmtId="0" fontId="56" fillId="10" borderId="3" xfId="13" applyFill="1" applyBorder="1" applyAlignment="1">
      <alignment horizontal="center"/>
    </xf>
    <xf numFmtId="3" fontId="56" fillId="10" borderId="3" xfId="13" applyNumberFormat="1" applyFill="1" applyBorder="1" applyAlignment="1">
      <alignment horizontal="center"/>
    </xf>
    <xf numFmtId="0" fontId="56" fillId="24" borderId="3" xfId="13" applyFill="1" applyBorder="1" applyAlignment="1">
      <alignment horizontal="center"/>
    </xf>
    <xf numFmtId="0" fontId="56" fillId="10" borderId="3" xfId="13" applyFill="1" applyBorder="1" applyAlignment="1">
      <alignment horizontal="center" wrapText="1"/>
    </xf>
    <xf numFmtId="0" fontId="56" fillId="12" borderId="3" xfId="13" applyFill="1" applyBorder="1" applyAlignment="1">
      <alignment horizontal="center"/>
    </xf>
    <xf numFmtId="3" fontId="56" fillId="12" borderId="3" xfId="13" applyNumberFormat="1" applyFill="1" applyBorder="1" applyAlignment="1">
      <alignment horizontal="center"/>
    </xf>
    <xf numFmtId="0" fontId="56" fillId="12" borderId="3" xfId="13" applyFill="1" applyBorder="1" applyAlignment="1">
      <alignment horizontal="center" wrapText="1"/>
    </xf>
    <xf numFmtId="0" fontId="56" fillId="0" borderId="3" xfId="13" applyBorder="1" applyAlignment="1">
      <alignment horizontal="center"/>
    </xf>
    <xf numFmtId="0" fontId="56" fillId="5" borderId="3" xfId="13" applyFill="1" applyBorder="1" applyAlignment="1">
      <alignment horizontal="center"/>
    </xf>
    <xf numFmtId="3" fontId="56" fillId="0" borderId="3" xfId="13" applyNumberFormat="1" applyBorder="1" applyAlignment="1">
      <alignment horizontal="center"/>
    </xf>
    <xf numFmtId="0" fontId="56" fillId="0" borderId="3" xfId="13" applyBorder="1" applyAlignment="1">
      <alignment horizontal="center" wrapText="1"/>
    </xf>
    <xf numFmtId="0" fontId="56" fillId="16" borderId="3" xfId="13" applyFill="1" applyBorder="1" applyAlignment="1">
      <alignment horizontal="center"/>
    </xf>
    <xf numFmtId="6" fontId="56" fillId="0" borderId="0" xfId="13" applyNumberFormat="1"/>
    <xf numFmtId="0" fontId="56" fillId="19" borderId="3" xfId="13" applyFill="1" applyBorder="1" applyAlignment="1">
      <alignment horizontal="center"/>
    </xf>
    <xf numFmtId="3" fontId="56" fillId="19" borderId="3" xfId="13" applyNumberFormat="1" applyFill="1" applyBorder="1" applyAlignment="1">
      <alignment horizontal="center"/>
    </xf>
    <xf numFmtId="0" fontId="56" fillId="19" borderId="3" xfId="13" applyFill="1" applyBorder="1" applyAlignment="1">
      <alignment horizontal="center" wrapText="1"/>
    </xf>
    <xf numFmtId="0" fontId="56" fillId="0" borderId="0" xfId="13" applyAlignment="1">
      <alignment horizontal="center"/>
    </xf>
    <xf numFmtId="0" fontId="56" fillId="0" borderId="0" xfId="13"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8" fillId="0" borderId="0" xfId="0" applyFont="1" applyAlignment="1">
      <alignment vertical="center"/>
    </xf>
    <xf numFmtId="3" fontId="58" fillId="0" borderId="0" xfId="0" applyNumberFormat="1" applyFont="1" applyAlignment="1">
      <alignment horizontal="center" vertical="center"/>
    </xf>
    <xf numFmtId="0" fontId="58" fillId="0" borderId="0" xfId="0" applyFont="1" applyAlignment="1">
      <alignment horizontal="center" vertical="center"/>
    </xf>
    <xf numFmtId="0" fontId="58" fillId="0" borderId="0" xfId="0" applyFont="1" applyAlignment="1">
      <alignment horizontal="center" vertical="center" wrapText="1"/>
    </xf>
    <xf numFmtId="0" fontId="58" fillId="0" borderId="0" xfId="0" applyFont="1" applyAlignment="1">
      <alignment horizontal="left" vertical="center" wrapText="1"/>
    </xf>
    <xf numFmtId="0" fontId="59" fillId="9" borderId="0" xfId="0" applyFont="1" applyFill="1" applyAlignment="1">
      <alignment vertical="center"/>
    </xf>
    <xf numFmtId="0" fontId="58" fillId="9" borderId="0" xfId="0" applyFont="1" applyFill="1" applyAlignment="1">
      <alignment vertical="center"/>
    </xf>
    <xf numFmtId="178" fontId="58" fillId="9" borderId="0" xfId="14" applyNumberFormat="1" applyFont="1" applyFill="1" applyAlignment="1">
      <alignment vertical="center"/>
    </xf>
    <xf numFmtId="0" fontId="59" fillId="5" borderId="0" xfId="0" applyFont="1" applyFill="1" applyAlignment="1">
      <alignment vertical="center"/>
    </xf>
    <xf numFmtId="176" fontId="59" fillId="5" borderId="0" xfId="0" applyNumberFormat="1" applyFont="1" applyFill="1" applyAlignment="1">
      <alignment vertical="center"/>
    </xf>
    <xf numFmtId="0" fontId="61" fillId="0" borderId="0" xfId="0" applyFont="1" applyAlignment="1">
      <alignment vertical="center"/>
    </xf>
    <xf numFmtId="0" fontId="59" fillId="23" borderId="0" xfId="0" applyFont="1" applyFill="1" applyAlignment="1">
      <alignment vertical="center"/>
    </xf>
    <xf numFmtId="167" fontId="58" fillId="0" borderId="0" xfId="0" applyNumberFormat="1" applyFont="1" applyAlignment="1">
      <alignment vertical="center"/>
    </xf>
    <xf numFmtId="0" fontId="59" fillId="19" borderId="0" xfId="0" applyFont="1" applyFill="1" applyAlignment="1">
      <alignment vertical="center"/>
    </xf>
    <xf numFmtId="178" fontId="58" fillId="23" borderId="0" xfId="14" applyNumberFormat="1" applyFont="1" applyFill="1" applyAlignment="1">
      <alignment vertical="center"/>
    </xf>
    <xf numFmtId="0" fontId="58" fillId="4" borderId="0" xfId="0" applyFont="1" applyFill="1" applyAlignment="1">
      <alignment vertical="center"/>
    </xf>
    <xf numFmtId="0" fontId="62" fillId="0" borderId="0" xfId="0" applyFont="1" applyAlignment="1">
      <alignment horizontal="center" vertical="center"/>
    </xf>
    <xf numFmtId="0" fontId="62" fillId="0" borderId="0" xfId="0" applyFont="1" applyAlignment="1">
      <alignment horizontal="left" vertical="center"/>
    </xf>
    <xf numFmtId="9" fontId="61" fillId="0" borderId="0" xfId="0" applyNumberFormat="1" applyFont="1" applyAlignment="1">
      <alignment vertical="center"/>
    </xf>
    <xf numFmtId="166" fontId="61" fillId="0" borderId="0" xfId="0" applyNumberFormat="1" applyFont="1" applyAlignment="1">
      <alignment vertical="center"/>
    </xf>
    <xf numFmtId="9" fontId="58" fillId="0" borderId="0" xfId="0" applyNumberFormat="1" applyFont="1" applyAlignment="1">
      <alignment vertical="center"/>
    </xf>
    <xf numFmtId="178" fontId="58" fillId="19" borderId="0" xfId="14" applyNumberFormat="1" applyFont="1" applyFill="1" applyAlignment="1">
      <alignment vertical="center"/>
    </xf>
    <xf numFmtId="0" fontId="63" fillId="21" borderId="66" xfId="0" applyFont="1" applyFill="1" applyBorder="1" applyAlignment="1">
      <alignment horizontal="center" vertical="center"/>
    </xf>
    <xf numFmtId="0" fontId="63" fillId="22" borderId="66" xfId="0" applyFont="1" applyFill="1" applyBorder="1" applyAlignment="1">
      <alignment horizontal="center" vertical="center"/>
    </xf>
    <xf numFmtId="0" fontId="63" fillId="24" borderId="66" xfId="0" applyFont="1" applyFill="1" applyBorder="1" applyAlignment="1">
      <alignment horizontal="center" vertical="center"/>
    </xf>
    <xf numFmtId="0" fontId="65" fillId="0" borderId="66" xfId="0" applyFont="1" applyBorder="1" applyAlignment="1">
      <alignment vertical="center"/>
    </xf>
    <xf numFmtId="0" fontId="65" fillId="0" borderId="0" xfId="0" applyFont="1" applyAlignment="1">
      <alignment vertical="center"/>
    </xf>
    <xf numFmtId="3" fontId="63" fillId="21" borderId="6" xfId="0" applyNumberFormat="1" applyFont="1" applyFill="1" applyBorder="1" applyAlignment="1">
      <alignment horizontal="center" vertical="center"/>
    </xf>
    <xf numFmtId="0" fontId="63" fillId="21" borderId="6" xfId="0" applyFont="1" applyFill="1" applyBorder="1" applyAlignment="1">
      <alignment horizontal="center" vertical="center"/>
    </xf>
    <xf numFmtId="0" fontId="63" fillId="21" borderId="6" xfId="0" applyFont="1" applyFill="1" applyBorder="1" applyAlignment="1">
      <alignment horizontal="center" vertical="center" wrapText="1"/>
    </xf>
    <xf numFmtId="0" fontId="63" fillId="24" borderId="6" xfId="0" applyFont="1" applyFill="1" applyBorder="1" applyAlignment="1">
      <alignment horizontal="center" vertical="center"/>
    </xf>
    <xf numFmtId="0" fontId="63" fillId="24" borderId="6" xfId="0" applyFont="1" applyFill="1" applyBorder="1" applyAlignment="1">
      <alignment horizontal="center" vertical="center" wrapText="1"/>
    </xf>
    <xf numFmtId="0" fontId="63" fillId="21" borderId="68" xfId="0" applyFont="1" applyFill="1" applyBorder="1" applyAlignment="1">
      <alignment horizontal="center" vertical="center"/>
    </xf>
    <xf numFmtId="0" fontId="63" fillId="22" borderId="68" xfId="0" applyFont="1" applyFill="1" applyBorder="1" applyAlignment="1">
      <alignment horizontal="center" vertical="center"/>
    </xf>
    <xf numFmtId="0" fontId="63" fillId="24" borderId="68" xfId="0" applyFont="1" applyFill="1" applyBorder="1" applyAlignment="1">
      <alignment horizontal="center" vertical="center"/>
    </xf>
    <xf numFmtId="0" fontId="58" fillId="0" borderId="68" xfId="0" applyFont="1" applyBorder="1" applyAlignment="1">
      <alignment horizontal="center" vertical="center"/>
    </xf>
    <xf numFmtId="0" fontId="63" fillId="30" borderId="6" xfId="0" applyFont="1" applyFill="1" applyBorder="1" applyAlignment="1">
      <alignment horizontal="center" vertical="center" wrapText="1"/>
    </xf>
    <xf numFmtId="0" fontId="63" fillId="35" borderId="6" xfId="0" applyFont="1" applyFill="1" applyBorder="1" applyAlignment="1">
      <alignment horizontal="center" vertical="center" wrapText="1"/>
    </xf>
    <xf numFmtId="0" fontId="66" fillId="0" borderId="69" xfId="0" applyFont="1" applyBorder="1" applyAlignment="1">
      <alignment horizontal="center" vertical="center"/>
    </xf>
    <xf numFmtId="179" fontId="66" fillId="0" borderId="69" xfId="0" applyNumberFormat="1" applyFont="1" applyBorder="1" applyAlignment="1">
      <alignment horizontal="center" vertical="center"/>
    </xf>
    <xf numFmtId="0" fontId="66" fillId="0" borderId="69" xfId="0" applyFont="1" applyBorder="1" applyAlignment="1">
      <alignment vertical="center"/>
    </xf>
    <xf numFmtId="0" fontId="66" fillId="0" borderId="69" xfId="0" applyFont="1" applyBorder="1" applyAlignment="1">
      <alignment horizontal="center" vertical="center" wrapText="1"/>
    </xf>
    <xf numFmtId="0" fontId="66" fillId="0" borderId="69" xfId="0" applyFont="1" applyBorder="1" applyAlignment="1">
      <alignment horizontal="left" vertical="center" wrapText="1"/>
    </xf>
    <xf numFmtId="0" fontId="58" fillId="0" borderId="69" xfId="0" applyFont="1" applyBorder="1" applyAlignment="1">
      <alignment vertical="center"/>
    </xf>
    <xf numFmtId="171" fontId="58" fillId="0" borderId="69" xfId="4" applyNumberFormat="1" applyFont="1" applyFill="1" applyBorder="1" applyAlignment="1">
      <alignment vertical="center"/>
    </xf>
    <xf numFmtId="171" fontId="59" fillId="0" borderId="69" xfId="4" applyNumberFormat="1" applyFont="1" applyFill="1" applyBorder="1" applyAlignment="1">
      <alignment vertical="center"/>
    </xf>
    <xf numFmtId="178" fontId="58" fillId="0" borderId="69" xfId="14" applyNumberFormat="1" applyFont="1" applyFill="1" applyBorder="1" applyAlignment="1">
      <alignment vertical="center"/>
    </xf>
    <xf numFmtId="0" fontId="58" fillId="0" borderId="3" xfId="0" applyFont="1" applyBorder="1" applyAlignment="1">
      <alignment vertical="center" wrapText="1"/>
    </xf>
    <xf numFmtId="0" fontId="66" fillId="0" borderId="67" xfId="0" applyFont="1" applyBorder="1" applyAlignment="1">
      <alignment horizontal="center" vertical="center"/>
    </xf>
    <xf numFmtId="179" fontId="66" fillId="0" borderId="67" xfId="0" applyNumberFormat="1" applyFont="1" applyBorder="1" applyAlignment="1">
      <alignment horizontal="center" vertical="center"/>
    </xf>
    <xf numFmtId="0" fontId="66" fillId="0" borderId="67" xfId="0" applyFont="1" applyBorder="1" applyAlignment="1">
      <alignment vertical="center"/>
    </xf>
    <xf numFmtId="0" fontId="66" fillId="0" borderId="67" xfId="0" applyFont="1" applyBorder="1" applyAlignment="1">
      <alignment horizontal="center" vertical="center" wrapText="1"/>
    </xf>
    <xf numFmtId="0" fontId="66" fillId="0" borderId="67" xfId="0" applyFont="1" applyBorder="1" applyAlignment="1">
      <alignment horizontal="left" vertical="center" wrapText="1"/>
    </xf>
    <xf numFmtId="0" fontId="58" fillId="0" borderId="67" xfId="0" applyFont="1" applyBorder="1" applyAlignment="1">
      <alignment vertical="center"/>
    </xf>
    <xf numFmtId="171" fontId="58" fillId="0" borderId="67" xfId="4" applyNumberFormat="1" applyFont="1" applyFill="1" applyBorder="1" applyAlignment="1">
      <alignment vertical="center"/>
    </xf>
    <xf numFmtId="171" fontId="59" fillId="0" borderId="67" xfId="4" applyNumberFormat="1" applyFont="1" applyFill="1" applyBorder="1" applyAlignment="1">
      <alignment vertical="center"/>
    </xf>
    <xf numFmtId="178" fontId="58" fillId="0" borderId="67" xfId="0" applyNumberFormat="1" applyFont="1" applyBorder="1" applyAlignment="1">
      <alignment vertical="center"/>
    </xf>
    <xf numFmtId="165" fontId="58" fillId="0" borderId="67" xfId="14" applyFont="1" applyFill="1" applyBorder="1" applyAlignment="1">
      <alignment vertical="center"/>
    </xf>
    <xf numFmtId="171" fontId="58" fillId="0" borderId="67" xfId="0" applyNumberFormat="1" applyFont="1" applyBorder="1" applyAlignment="1">
      <alignment vertical="center"/>
    </xf>
    <xf numFmtId="0" fontId="66" fillId="22" borderId="67" xfId="0" applyFont="1" applyFill="1" applyBorder="1" applyAlignment="1">
      <alignment horizontal="center" vertical="center"/>
    </xf>
    <xf numFmtId="179" fontId="66" fillId="22" borderId="67" xfId="0" applyNumberFormat="1" applyFont="1" applyFill="1" applyBorder="1" applyAlignment="1">
      <alignment horizontal="center" vertical="center"/>
    </xf>
    <xf numFmtId="179" fontId="66" fillId="22" borderId="69" xfId="0" applyNumberFormat="1" applyFont="1" applyFill="1" applyBorder="1" applyAlignment="1">
      <alignment horizontal="center" vertical="center"/>
    </xf>
    <xf numFmtId="0" fontId="66" fillId="22" borderId="67" xfId="0" applyFont="1" applyFill="1" applyBorder="1" applyAlignment="1">
      <alignment vertical="center" wrapText="1"/>
    </xf>
    <xf numFmtId="0" fontId="66" fillId="22" borderId="67" xfId="0" applyFont="1" applyFill="1" applyBorder="1" applyAlignment="1">
      <alignment horizontal="center" vertical="center" wrapText="1"/>
    </xf>
    <xf numFmtId="0" fontId="66" fillId="22" borderId="67" xfId="0" applyFont="1" applyFill="1" applyBorder="1" applyAlignment="1">
      <alignment vertical="center"/>
    </xf>
    <xf numFmtId="0" fontId="66" fillId="22" borderId="67" xfId="0" applyFont="1" applyFill="1" applyBorder="1" applyAlignment="1">
      <alignment horizontal="left" vertical="center" wrapText="1"/>
    </xf>
    <xf numFmtId="0" fontId="58" fillId="22" borderId="67" xfId="0" applyFont="1" applyFill="1" applyBorder="1" applyAlignment="1">
      <alignment vertical="center"/>
    </xf>
    <xf numFmtId="171" fontId="58" fillId="22" borderId="67" xfId="4" applyNumberFormat="1" applyFont="1" applyFill="1" applyBorder="1" applyAlignment="1">
      <alignment vertical="center"/>
    </xf>
    <xf numFmtId="0" fontId="58" fillId="22" borderId="69" xfId="0" applyFont="1" applyFill="1" applyBorder="1" applyAlignment="1">
      <alignment vertical="center"/>
    </xf>
    <xf numFmtId="178" fontId="58" fillId="22" borderId="69" xfId="14" applyNumberFormat="1" applyFont="1" applyFill="1" applyBorder="1" applyAlignment="1">
      <alignment vertical="center"/>
    </xf>
    <xf numFmtId="178" fontId="58" fillId="22" borderId="67" xfId="0" applyNumberFormat="1" applyFont="1" applyFill="1" applyBorder="1" applyAlignment="1">
      <alignment vertical="center"/>
    </xf>
    <xf numFmtId="0" fontId="58" fillId="22" borderId="0" xfId="0" applyFont="1" applyFill="1" applyAlignment="1">
      <alignment vertical="center"/>
    </xf>
    <xf numFmtId="0" fontId="58" fillId="22" borderId="3" xfId="0" applyFont="1" applyFill="1" applyBorder="1" applyAlignment="1">
      <alignment vertical="center" wrapText="1"/>
    </xf>
    <xf numFmtId="178" fontId="58" fillId="5" borderId="69" xfId="14" applyNumberFormat="1" applyFont="1" applyFill="1" applyBorder="1" applyAlignment="1">
      <alignment vertical="center"/>
    </xf>
    <xf numFmtId="178" fontId="58" fillId="5" borderId="67" xfId="0" applyNumberFormat="1" applyFont="1" applyFill="1" applyBorder="1" applyAlignment="1">
      <alignment vertical="center"/>
    </xf>
    <xf numFmtId="0" fontId="58" fillId="5" borderId="3" xfId="0" applyFont="1" applyFill="1" applyBorder="1" applyAlignment="1">
      <alignment vertical="center" wrapText="1"/>
    </xf>
    <xf numFmtId="0" fontId="67" fillId="0" borderId="67" xfId="0" applyFont="1" applyBorder="1" applyAlignment="1">
      <alignment horizontal="center" vertical="center"/>
    </xf>
    <xf numFmtId="0" fontId="66" fillId="0" borderId="67" xfId="0" applyFont="1" applyBorder="1" applyAlignment="1">
      <alignment vertical="center" wrapText="1"/>
    </xf>
    <xf numFmtId="165" fontId="58" fillId="22" borderId="67" xfId="14" applyFont="1" applyFill="1" applyBorder="1" applyAlignment="1">
      <alignment vertical="center"/>
    </xf>
    <xf numFmtId="0" fontId="66" fillId="0" borderId="68" xfId="0" applyFont="1" applyBorder="1" applyAlignment="1">
      <alignment horizontal="center" vertical="center"/>
    </xf>
    <xf numFmtId="179" fontId="66" fillId="0" borderId="68" xfId="0" applyNumberFormat="1" applyFont="1" applyBorder="1" applyAlignment="1">
      <alignment horizontal="center" vertical="center"/>
    </xf>
    <xf numFmtId="0" fontId="66" fillId="0" borderId="68" xfId="0" applyFont="1" applyBorder="1" applyAlignment="1">
      <alignment vertical="center"/>
    </xf>
    <xf numFmtId="0" fontId="66" fillId="0" borderId="68" xfId="0" applyFont="1" applyBorder="1" applyAlignment="1">
      <alignment horizontal="center" vertical="center" wrapText="1"/>
    </xf>
    <xf numFmtId="0" fontId="66" fillId="0" borderId="68" xfId="0" applyFont="1" applyBorder="1" applyAlignment="1">
      <alignment horizontal="left" vertical="center" wrapText="1"/>
    </xf>
    <xf numFmtId="0" fontId="58" fillId="0" borderId="68" xfId="0" applyFont="1" applyBorder="1" applyAlignment="1">
      <alignment vertical="center"/>
    </xf>
    <xf numFmtId="171" fontId="58" fillId="0" borderId="68" xfId="4" applyNumberFormat="1" applyFont="1" applyFill="1" applyBorder="1" applyAlignment="1">
      <alignment vertical="center"/>
    </xf>
    <xf numFmtId="178" fontId="58" fillId="0" borderId="68" xfId="14" applyNumberFormat="1" applyFont="1" applyFill="1" applyBorder="1" applyAlignment="1">
      <alignment vertical="center"/>
    </xf>
    <xf numFmtId="0" fontId="58" fillId="5" borderId="4" xfId="0" applyFont="1" applyFill="1" applyBorder="1" applyAlignment="1">
      <alignment vertical="center"/>
    </xf>
    <xf numFmtId="0" fontId="58" fillId="5" borderId="1" xfId="0" applyFont="1" applyFill="1" applyBorder="1" applyAlignment="1">
      <alignment vertical="center"/>
    </xf>
    <xf numFmtId="0" fontId="58" fillId="5" borderId="2" xfId="0" applyFont="1" applyFill="1" applyBorder="1" applyAlignment="1">
      <alignment vertical="center"/>
    </xf>
    <xf numFmtId="0" fontId="59" fillId="0" borderId="0" xfId="0" applyFont="1" applyAlignment="1">
      <alignment horizontal="right" vertical="center"/>
    </xf>
    <xf numFmtId="0" fontId="59" fillId="0" borderId="0" xfId="0" applyFont="1" applyAlignment="1">
      <alignment horizontal="center" vertical="center"/>
    </xf>
    <xf numFmtId="171" fontId="59" fillId="0" borderId="0" xfId="4" applyNumberFormat="1" applyFont="1" applyAlignment="1">
      <alignment horizontal="center" vertical="center" wrapText="1"/>
    </xf>
    <xf numFmtId="0" fontId="59"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8" fillId="0" borderId="0" xfId="0" applyFont="1" applyAlignment="1">
      <alignment horizontal="left" vertical="center"/>
    </xf>
    <xf numFmtId="0" fontId="63" fillId="21" borderId="3" xfId="0" applyFont="1" applyFill="1" applyBorder="1" applyAlignment="1">
      <alignment horizontal="center" vertical="center"/>
    </xf>
    <xf numFmtId="0" fontId="63" fillId="21" borderId="0" xfId="0" applyFont="1" applyFill="1" applyAlignment="1">
      <alignment horizontal="center" vertical="center"/>
    </xf>
    <xf numFmtId="171" fontId="59" fillId="0" borderId="0" xfId="4"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4" applyFont="1" applyFill="1" applyBorder="1"/>
    <xf numFmtId="171" fontId="7" fillId="0" borderId="3" xfId="4" applyNumberFormat="1" applyFont="1" applyFill="1" applyBorder="1" applyAlignment="1">
      <alignment wrapText="1"/>
    </xf>
    <xf numFmtId="173" fontId="40" fillId="5" borderId="3" xfId="4" applyNumberFormat="1" applyFont="1" applyFill="1" applyBorder="1" applyAlignment="1">
      <alignment horizontal="center" vertical="center"/>
    </xf>
    <xf numFmtId="0" fontId="0" fillId="0" borderId="0" xfId="0" applyAlignment="1">
      <alignment wrapText="1"/>
    </xf>
    <xf numFmtId="169" fontId="7" fillId="24" borderId="3" xfId="4" applyNumberFormat="1" applyFont="1" applyFill="1" applyBorder="1" applyAlignment="1">
      <alignment horizontal="center" vertical="center"/>
    </xf>
    <xf numFmtId="9" fontId="32" fillId="0" borderId="65" xfId="5" applyFont="1" applyFill="1" applyBorder="1" applyAlignment="1">
      <alignment horizontal="center" vertical="center"/>
    </xf>
    <xf numFmtId="9" fontId="32" fillId="0" borderId="3" xfId="5"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4" applyNumberFormat="1" applyFont="1" applyFill="1" applyBorder="1" applyAlignment="1">
      <alignment horizontal="center" vertical="center"/>
    </xf>
    <xf numFmtId="169" fontId="18" fillId="5" borderId="3" xfId="6"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4"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4"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4" applyNumberFormat="1" applyFont="1" applyFill="1" applyBorder="1" applyAlignment="1">
      <alignment horizontal="center" vertical="center"/>
    </xf>
    <xf numFmtId="2" fontId="13" fillId="5" borderId="14" xfId="4" applyNumberFormat="1" applyFont="1" applyFill="1" applyBorder="1" applyAlignment="1">
      <alignment horizontal="center" vertical="center"/>
    </xf>
    <xf numFmtId="2" fontId="13" fillId="5" borderId="17" xfId="4" applyNumberFormat="1" applyFont="1" applyFill="1" applyBorder="1" applyAlignment="1">
      <alignment horizontal="center" vertical="center"/>
    </xf>
    <xf numFmtId="171" fontId="7" fillId="5" borderId="8" xfId="4" applyNumberFormat="1" applyFont="1" applyFill="1" applyBorder="1" applyAlignment="1">
      <alignment horizontal="center"/>
    </xf>
    <xf numFmtId="171" fontId="7" fillId="5" borderId="3" xfId="4" applyNumberFormat="1" applyFont="1" applyFill="1" applyBorder="1" applyAlignment="1">
      <alignment horizontal="center"/>
    </xf>
    <xf numFmtId="171" fontId="13" fillId="5" borderId="5" xfId="4" applyNumberFormat="1" applyFont="1" applyFill="1" applyBorder="1" applyAlignment="1">
      <alignment horizontal="center"/>
    </xf>
    <xf numFmtId="0" fontId="1" fillId="0" borderId="3" xfId="0" applyFont="1" applyBorder="1"/>
    <xf numFmtId="9" fontId="1" fillId="0" borderId="8" xfId="5" applyFont="1" applyBorder="1" applyAlignment="1">
      <alignment horizontal="right"/>
    </xf>
    <xf numFmtId="9" fontId="1" fillId="0" borderId="3" xfId="5"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4"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3"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4" applyNumberFormat="1" applyFont="1" applyFill="1" applyBorder="1" applyAlignment="1">
      <alignment horizontal="center" vertical="center"/>
    </xf>
    <xf numFmtId="169" fontId="7" fillId="5" borderId="3" xfId="4"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69" fontId="7" fillId="22" borderId="3" xfId="4"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5"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5"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5" applyNumberFormat="1" applyFont="1" applyFill="1" applyBorder="1" applyAlignment="1">
      <alignment horizontal="center" vertical="center"/>
    </xf>
    <xf numFmtId="180" fontId="13" fillId="37" borderId="3" xfId="15" applyNumberFormat="1" applyFont="1" applyFill="1" applyBorder="1" applyAlignment="1">
      <alignment horizontal="center" vertical="center" wrapText="1"/>
    </xf>
    <xf numFmtId="180" fontId="0" fillId="0" borderId="67" xfId="15" applyNumberFormat="1" applyFont="1" applyBorder="1" applyAlignment="1">
      <alignment horizontal="center" vertical="center"/>
    </xf>
    <xf numFmtId="0" fontId="0" fillId="0" borderId="40" xfId="0" applyBorder="1" applyAlignment="1">
      <alignment horizontal="left" vertical="center"/>
    </xf>
    <xf numFmtId="180" fontId="7" fillId="0" borderId="67" xfId="15" applyNumberFormat="1" applyFont="1" applyBorder="1" applyAlignment="1">
      <alignment horizontal="center" vertical="center"/>
    </xf>
    <xf numFmtId="180" fontId="0" fillId="3" borderId="68" xfId="15" applyNumberFormat="1" applyFont="1" applyFill="1" applyBorder="1" applyAlignment="1">
      <alignment horizontal="center" vertical="center"/>
    </xf>
    <xf numFmtId="180" fontId="0" fillId="0" borderId="0" xfId="15"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4" applyNumberFormat="1" applyFont="1" applyFill="1" applyBorder="1"/>
    <xf numFmtId="171" fontId="7" fillId="0" borderId="3" xfId="4"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69" fontId="7" fillId="34" borderId="3" xfId="4"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5"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4"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4"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8"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4"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2"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1" fontId="7" fillId="28" borderId="3" xfId="0"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1" fontId="0" fillId="26" borderId="3" xfId="4"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4"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4" applyNumberFormat="1" applyFont="1" applyFill="1" applyBorder="1" applyAlignment="1">
      <alignment horizontal="center" vertical="center"/>
    </xf>
    <xf numFmtId="169" fontId="7" fillId="28" borderId="3" xfId="6"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5" xfId="0" applyNumberFormat="1" applyFont="1" applyBorder="1" applyAlignment="1">
      <alignment horizontal="center" vertical="center"/>
    </xf>
    <xf numFmtId="1" fontId="7" fillId="0" borderId="56" xfId="0" applyNumberFormat="1" applyFont="1" applyBorder="1" applyAlignment="1">
      <alignment horizontal="center" vertical="center"/>
    </xf>
    <xf numFmtId="1" fontId="7" fillId="28" borderId="55" xfId="0" applyNumberFormat="1" applyFont="1" applyFill="1" applyBorder="1" applyAlignment="1">
      <alignment horizontal="center" vertical="center"/>
    </xf>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4" applyNumberFormat="1" applyFont="1" applyFill="1" applyBorder="1"/>
    <xf numFmtId="166" fontId="0" fillId="28" borderId="40" xfId="4" applyFont="1" applyFill="1" applyBorder="1"/>
    <xf numFmtId="171" fontId="0" fillId="28" borderId="3" xfId="4" applyNumberFormat="1" applyFont="1" applyFill="1" applyBorder="1" applyAlignment="1">
      <alignment wrapText="1"/>
    </xf>
    <xf numFmtId="0" fontId="0" fillId="28" borderId="0" xfId="0" applyFill="1"/>
    <xf numFmtId="166" fontId="0" fillId="28" borderId="3" xfId="4" applyFont="1" applyFill="1" applyBorder="1"/>
    <xf numFmtId="171" fontId="0" fillId="28" borderId="3" xfId="4"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4" applyFont="1" applyFill="1" applyBorder="1"/>
    <xf numFmtId="166" fontId="7" fillId="28" borderId="40" xfId="4" applyFont="1" applyFill="1" applyBorder="1"/>
    <xf numFmtId="171" fontId="7" fillId="28" borderId="3" xfId="4" applyNumberFormat="1" applyFont="1" applyFill="1" applyBorder="1" applyAlignment="1">
      <alignment wrapText="1"/>
    </xf>
    <xf numFmtId="0" fontId="7" fillId="28" borderId="0" xfId="0" applyFont="1" applyFill="1"/>
    <xf numFmtId="171" fontId="7" fillId="28" borderId="3" xfId="4"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4" applyNumberFormat="1" applyFont="1" applyFill="1" applyBorder="1"/>
    <xf numFmtId="166" fontId="0" fillId="26" borderId="40" xfId="4" applyFont="1" applyFill="1" applyBorder="1"/>
    <xf numFmtId="171" fontId="0" fillId="26" borderId="3" xfId="4" applyNumberFormat="1" applyFont="1" applyFill="1" applyBorder="1" applyAlignment="1">
      <alignment wrapText="1"/>
    </xf>
    <xf numFmtId="0" fontId="0" fillId="26" borderId="0" xfId="0" applyFill="1"/>
    <xf numFmtId="166" fontId="0" fillId="26" borderId="3" xfId="4" applyFont="1" applyFill="1" applyBorder="1"/>
    <xf numFmtId="0" fontId="7" fillId="0" borderId="3" xfId="0" applyFont="1" applyBorder="1" applyAlignment="1">
      <alignment horizontal="left"/>
    </xf>
    <xf numFmtId="166" fontId="7" fillId="0" borderId="3" xfId="4" applyFont="1" applyFill="1" applyBorder="1"/>
    <xf numFmtId="171" fontId="7" fillId="26" borderId="3" xfId="4" applyNumberFormat="1" applyFont="1" applyFill="1" applyBorder="1" applyAlignment="1">
      <alignment horizontal="center" vertical="center"/>
    </xf>
    <xf numFmtId="0" fontId="0" fillId="10" borderId="73" xfId="0" applyFill="1" applyBorder="1" applyAlignment="1">
      <alignment horizontal="center" vertical="center"/>
    </xf>
    <xf numFmtId="0" fontId="0" fillId="10" borderId="73"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4" applyNumberFormat="1" applyFont="1" applyFill="1" applyBorder="1" applyAlignment="1">
      <alignment horizontal="center" vertical="center"/>
    </xf>
    <xf numFmtId="171" fontId="7" fillId="38" borderId="3" xfId="4" applyNumberFormat="1" applyFont="1" applyFill="1" applyBorder="1" applyAlignment="1">
      <alignment horizontal="center" vertical="center"/>
    </xf>
    <xf numFmtId="171" fontId="6" fillId="38" borderId="3" xfId="4"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4"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4" applyNumberFormat="1" applyFont="1" applyFill="1" applyBorder="1" applyAlignment="1">
      <alignment horizontal="center" vertical="center"/>
    </xf>
    <xf numFmtId="171" fontId="6" fillId="28" borderId="3" xfId="4"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4" applyNumberFormat="1" applyFont="1" applyFill="1" applyBorder="1" applyAlignment="1">
      <alignment horizontal="center" vertical="center"/>
    </xf>
    <xf numFmtId="177" fontId="7" fillId="28" borderId="3" xfId="4" applyNumberFormat="1" applyFont="1" applyFill="1" applyBorder="1" applyAlignment="1">
      <alignment horizontal="center" vertical="center"/>
    </xf>
    <xf numFmtId="177" fontId="7" fillId="26" borderId="3" xfId="4" applyNumberFormat="1" applyFont="1" applyFill="1" applyBorder="1" applyAlignment="1">
      <alignment horizontal="center" vertical="center"/>
    </xf>
    <xf numFmtId="177" fontId="6" fillId="26" borderId="3" xfId="4"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4" applyNumberFormat="1" applyFont="1" applyFill="1" applyBorder="1" applyAlignment="1">
      <alignment horizontal="center" vertical="center"/>
    </xf>
    <xf numFmtId="1" fontId="9" fillId="0" borderId="6" xfId="4" applyNumberFormat="1" applyFont="1" applyFill="1" applyBorder="1" applyAlignment="1">
      <alignment horizontal="center" vertical="center"/>
    </xf>
    <xf numFmtId="171" fontId="6" fillId="0" borderId="6" xfId="4" applyNumberFormat="1" applyFont="1" applyFill="1" applyBorder="1" applyAlignment="1">
      <alignment horizontal="left" vertical="center"/>
    </xf>
    <xf numFmtId="3" fontId="13" fillId="5" borderId="14" xfId="4" applyNumberFormat="1" applyFont="1" applyFill="1" applyBorder="1" applyAlignment="1">
      <alignment horizontal="center" vertical="center"/>
    </xf>
    <xf numFmtId="3" fontId="13" fillId="5" borderId="17" xfId="4" applyNumberFormat="1" applyFont="1" applyFill="1" applyBorder="1" applyAlignment="1">
      <alignment horizontal="center" vertical="center"/>
    </xf>
    <xf numFmtId="3" fontId="13" fillId="5" borderId="21" xfId="4" applyNumberFormat="1" applyFont="1" applyFill="1" applyBorder="1" applyAlignment="1">
      <alignment horizontal="center" vertical="center"/>
    </xf>
    <xf numFmtId="0" fontId="0" fillId="10" borderId="0" xfId="0" applyFill="1" applyAlignment="1">
      <alignment horizontal="center"/>
    </xf>
    <xf numFmtId="3" fontId="7" fillId="0" borderId="8" xfId="4" applyNumberFormat="1" applyFont="1" applyFill="1" applyBorder="1" applyAlignment="1">
      <alignment horizontal="center"/>
    </xf>
    <xf numFmtId="3" fontId="7" fillId="0" borderId="3" xfId="4" applyNumberFormat="1" applyFont="1" applyFill="1" applyBorder="1" applyAlignment="1">
      <alignment horizontal="center"/>
    </xf>
    <xf numFmtId="3" fontId="13" fillId="0" borderId="5" xfId="4" applyNumberFormat="1" applyFont="1" applyFill="1" applyBorder="1" applyAlignment="1">
      <alignment horizontal="center"/>
    </xf>
    <xf numFmtId="3" fontId="53" fillId="0" borderId="16" xfId="5" applyNumberFormat="1" applyFont="1" applyBorder="1" applyAlignment="1">
      <alignment horizontal="center"/>
    </xf>
    <xf numFmtId="3" fontId="53" fillId="0" borderId="15" xfId="5" applyNumberFormat="1" applyFont="1" applyBorder="1" applyAlignment="1">
      <alignment horizontal="center"/>
    </xf>
    <xf numFmtId="3" fontId="54" fillId="0" borderId="25" xfId="5" applyNumberFormat="1" applyFont="1" applyBorder="1" applyAlignment="1">
      <alignment horizontal="center"/>
    </xf>
    <xf numFmtId="3" fontId="31" fillId="0" borderId="8" xfId="4" applyNumberFormat="1" applyFont="1" applyFill="1" applyBorder="1" applyAlignment="1">
      <alignment horizontal="center"/>
    </xf>
    <xf numFmtId="3" fontId="31" fillId="0" borderId="3" xfId="4" applyNumberFormat="1" applyFont="1" applyFill="1" applyBorder="1" applyAlignment="1">
      <alignment horizontal="center"/>
    </xf>
    <xf numFmtId="3" fontId="32" fillId="0" borderId="5" xfId="4" applyNumberFormat="1" applyFont="1" applyFill="1" applyBorder="1" applyAlignment="1">
      <alignment horizontal="center"/>
    </xf>
    <xf numFmtId="3" fontId="49" fillId="0" borderId="16" xfId="5" applyNumberFormat="1" applyFont="1" applyBorder="1" applyAlignment="1">
      <alignment horizontal="center"/>
    </xf>
    <xf numFmtId="3" fontId="49" fillId="0" borderId="15" xfId="5" applyNumberFormat="1" applyFont="1" applyBorder="1" applyAlignment="1">
      <alignment horizontal="center"/>
    </xf>
    <xf numFmtId="3" fontId="50" fillId="0" borderId="25" xfId="5"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4" applyFont="1" applyFill="1" applyBorder="1"/>
    <xf numFmtId="166" fontId="0" fillId="22" borderId="40" xfId="4" applyFont="1" applyFill="1" applyBorder="1"/>
    <xf numFmtId="171" fontId="0" fillId="22" borderId="3" xfId="4" applyNumberFormat="1" applyFont="1" applyFill="1" applyBorder="1" applyAlignment="1">
      <alignment wrapText="1"/>
    </xf>
    <xf numFmtId="181" fontId="0" fillId="22" borderId="3" xfId="0" applyNumberFormat="1" applyFill="1" applyBorder="1" applyAlignment="1">
      <alignment horizontal="center"/>
    </xf>
    <xf numFmtId="171" fontId="6" fillId="26" borderId="3" xfId="4" applyNumberFormat="1" applyFont="1" applyFill="1" applyBorder="1"/>
    <xf numFmtId="171" fontId="6" fillId="28" borderId="3" xfId="4" applyNumberFormat="1" applyFont="1" applyFill="1" applyBorder="1"/>
    <xf numFmtId="171" fontId="6" fillId="0" borderId="3" xfId="4"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3"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3" fillId="0" borderId="0" xfId="0" applyNumberFormat="1" applyFont="1"/>
    <xf numFmtId="0" fontId="53"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0" fontId="9" fillId="0" borderId="3" xfId="1" applyFill="1" applyBorder="1" applyAlignment="1">
      <alignment horizontal="left"/>
    </xf>
    <xf numFmtId="0" fontId="7" fillId="22" borderId="3" xfId="0" applyFont="1" applyFill="1" applyBorder="1" applyAlignment="1">
      <alignment horizontal="left"/>
    </xf>
    <xf numFmtId="0" fontId="6" fillId="0" borderId="3" xfId="0" applyFont="1" applyBorder="1" applyAlignment="1">
      <alignment horizontal="left"/>
    </xf>
    <xf numFmtId="166" fontId="0" fillId="0" borderId="0" xfId="4"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0" fillId="24" borderId="3" xfId="0" applyNumberFormat="1" applyFill="1" applyBorder="1" applyAlignment="1">
      <alignment horizont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4"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75" xfId="0" applyBorder="1" applyAlignment="1">
      <alignment horizontal="center"/>
    </xf>
    <xf numFmtId="15" fontId="0" fillId="0" borderId="0" xfId="0" applyNumberFormat="1" applyAlignment="1">
      <alignment horizontal="center"/>
    </xf>
    <xf numFmtId="15" fontId="0" fillId="10" borderId="3" xfId="0" applyNumberFormat="1" applyFill="1" applyBorder="1" applyAlignment="1">
      <alignment vertical="center" wrapText="1"/>
    </xf>
    <xf numFmtId="166" fontId="8" fillId="0" borderId="0" xfId="4"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5" applyFont="1" applyFill="1" applyBorder="1" applyAlignment="1">
      <alignment horizontal="center" vertical="center"/>
    </xf>
    <xf numFmtId="9" fontId="12" fillId="0" borderId="59" xfId="5" applyFont="1" applyFill="1" applyBorder="1" applyAlignment="1">
      <alignment horizontal="center" vertical="center"/>
    </xf>
    <xf numFmtId="9" fontId="12" fillId="0" borderId="36" xfId="5" applyFont="1" applyFill="1" applyBorder="1" applyAlignment="1">
      <alignment horizontal="center" vertical="center"/>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4" applyNumberFormat="1" applyFont="1" applyFill="1" applyBorder="1"/>
    <xf numFmtId="166" fontId="0" fillId="39" borderId="40" xfId="4" applyFont="1" applyFill="1" applyBorder="1"/>
    <xf numFmtId="171" fontId="0" fillId="39" borderId="3" xfId="4"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4" applyNumberFormat="1" applyFont="1" applyFill="1" applyBorder="1"/>
    <xf numFmtId="166" fontId="0" fillId="39" borderId="3" xfId="4"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15" fontId="0" fillId="16" borderId="3" xfId="0" applyNumberFormat="1" applyFill="1" applyBorder="1" applyAlignment="1">
      <alignment horizontal="center"/>
    </xf>
    <xf numFmtId="0" fontId="7" fillId="34" borderId="3" xfId="0" applyFont="1" applyFill="1" applyBorder="1" applyAlignment="1">
      <alignment horizontal="left"/>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4" applyFont="1" applyFill="1" applyAlignment="1"/>
    <xf numFmtId="185" fontId="7" fillId="0" borderId="0" xfId="5" applyNumberFormat="1" applyFont="1" applyFill="1" applyAlignment="1">
      <alignment horizont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1" fontId="7" fillId="16" borderId="2"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4" applyNumberFormat="1" applyFont="1" applyFill="1" applyBorder="1"/>
    <xf numFmtId="166" fontId="0" fillId="16" borderId="3" xfId="4" applyFont="1" applyFill="1" applyBorder="1"/>
    <xf numFmtId="166" fontId="0" fillId="16" borderId="40" xfId="4" applyFont="1" applyFill="1" applyBorder="1"/>
    <xf numFmtId="171" fontId="0" fillId="16" borderId="3" xfId="4"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4"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76"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0" applyFont="1" applyFill="1" applyBorder="1" applyAlignment="1">
      <alignment horizontal="left"/>
    </xf>
    <xf numFmtId="181" fontId="0" fillId="5" borderId="3" xfId="0" applyNumberFormat="1" applyFill="1" applyBorder="1" applyAlignment="1">
      <alignment horizontal="center"/>
    </xf>
    <xf numFmtId="15" fontId="0" fillId="0" borderId="3" xfId="0" applyNumberFormat="1" applyBorder="1"/>
    <xf numFmtId="0" fontId="9" fillId="9" borderId="3" xfId="0" applyFont="1" applyFill="1" applyBorder="1" applyAlignment="1">
      <alignment horizontal="center" vertical="center"/>
    </xf>
    <xf numFmtId="15" fontId="0" fillId="24" borderId="71" xfId="0" applyNumberFormat="1" applyFill="1" applyBorder="1" applyAlignment="1">
      <alignment horizont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74"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5" applyFont="1" applyBorder="1" applyAlignment="1">
      <alignment horizontal="right"/>
    </xf>
    <xf numFmtId="9" fontId="1" fillId="0" borderId="46" xfId="5" applyFont="1" applyBorder="1" applyAlignment="1">
      <alignment horizontal="right"/>
    </xf>
    <xf numFmtId="9" fontId="1" fillId="0" borderId="15" xfId="5"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8"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2" xfId="0" applyNumberFormat="1" applyFont="1" applyFill="1" applyBorder="1" applyAlignment="1">
      <alignment horizontal="center" vertical="center" wrapText="1"/>
    </xf>
    <xf numFmtId="175" fontId="1" fillId="0" borderId="45" xfId="8" applyNumberFormat="1" applyFont="1" applyFill="1" applyBorder="1" applyAlignment="1">
      <alignment horizontal="center" vertical="center" wrapText="1"/>
    </xf>
    <xf numFmtId="2" fontId="1" fillId="28" borderId="72" xfId="0" applyNumberFormat="1" applyFont="1" applyFill="1" applyBorder="1" applyAlignment="1">
      <alignment horizontal="center" vertical="center" wrapText="1"/>
    </xf>
    <xf numFmtId="2" fontId="1" fillId="26" borderId="72"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2" xfId="0" applyNumberFormat="1" applyFont="1" applyFill="1" applyBorder="1" applyAlignment="1">
      <alignment horizontal="center" vertical="center" wrapText="1"/>
    </xf>
    <xf numFmtId="43" fontId="1" fillId="0" borderId="43" xfId="8" applyFont="1" applyBorder="1" applyAlignment="1">
      <alignment horizontal="right" vertical="center" wrapText="1"/>
    </xf>
    <xf numFmtId="175" fontId="1" fillId="0" borderId="44" xfId="8" applyNumberFormat="1" applyFont="1" applyBorder="1" applyAlignment="1">
      <alignment horizontal="right" vertical="center" wrapText="1"/>
    </xf>
    <xf numFmtId="9" fontId="1" fillId="0" borderId="44" xfId="5" applyFont="1" applyBorder="1" applyAlignment="1">
      <alignment horizontal="right" vertical="center" wrapText="1"/>
    </xf>
    <xf numFmtId="175" fontId="1" fillId="0" borderId="41" xfId="8" applyNumberFormat="1" applyFont="1" applyBorder="1" applyAlignment="1">
      <alignment horizontal="right" vertical="center" wrapText="1"/>
    </xf>
    <xf numFmtId="9" fontId="1" fillId="0" borderId="41" xfId="5" applyFont="1" applyBorder="1" applyAlignment="1">
      <alignment horizontal="right" vertical="center" wrapText="1"/>
    </xf>
    <xf numFmtId="0" fontId="9" fillId="21" borderId="4" xfId="0" applyFont="1" applyFill="1" applyBorder="1" applyAlignment="1">
      <alignment horizontal="center" vertical="center" wrapText="1"/>
    </xf>
    <xf numFmtId="177" fontId="6" fillId="5" borderId="3" xfId="0" applyNumberFormat="1" applyFont="1" applyFill="1" applyBorder="1" applyAlignment="1">
      <alignment horizontal="center" vertical="center"/>
    </xf>
    <xf numFmtId="0" fontId="9" fillId="9" borderId="6" xfId="0" applyFont="1" applyFill="1" applyBorder="1" applyAlignment="1">
      <alignment horizontal="center"/>
    </xf>
    <xf numFmtId="0" fontId="0" fillId="5" borderId="75" xfId="0" applyFill="1" applyBorder="1" applyAlignment="1">
      <alignment horizontal="center"/>
    </xf>
    <xf numFmtId="0" fontId="9" fillId="21" borderId="3" xfId="0" applyFont="1" applyFill="1" applyBorder="1" applyAlignment="1">
      <alignment vertical="center" wrapText="1"/>
    </xf>
    <xf numFmtId="0" fontId="9" fillId="0" borderId="1" xfId="0" applyFont="1" applyBorder="1" applyAlignment="1">
      <alignment vertical="center" wrapText="1"/>
    </xf>
    <xf numFmtId="0" fontId="9" fillId="0" borderId="2" xfId="0" applyFont="1" applyBorder="1" applyAlignment="1">
      <alignment vertical="center" wrapText="1"/>
    </xf>
    <xf numFmtId="15" fontId="9" fillId="0" borderId="1" xfId="0" applyNumberFormat="1" applyFont="1" applyBorder="1" applyAlignment="1">
      <alignment vertical="center" wrapText="1"/>
    </xf>
    <xf numFmtId="15" fontId="9" fillId="0" borderId="1" xfId="0" applyNumberFormat="1" applyFont="1" applyBorder="1" applyAlignment="1">
      <alignment horizontal="center" vertical="center" wrapText="1"/>
    </xf>
    <xf numFmtId="0" fontId="9" fillId="0" borderId="4" xfId="0" applyFont="1" applyBorder="1" applyAlignment="1">
      <alignment vertical="center" wrapText="1"/>
    </xf>
    <xf numFmtId="0" fontId="9" fillId="0" borderId="3" xfId="0" applyFont="1" applyBorder="1" applyAlignment="1">
      <alignment horizontal="center" vertical="center" wrapText="1"/>
    </xf>
    <xf numFmtId="0" fontId="9" fillId="0" borderId="4" xfId="0" applyFont="1" applyBorder="1" applyAlignment="1">
      <alignment horizontal="center" vertical="center" wrapText="1"/>
    </xf>
    <xf numFmtId="9" fontId="9" fillId="0" borderId="2" xfId="0" applyNumberFormat="1" applyFont="1" applyBorder="1" applyAlignment="1">
      <alignment vertical="center" wrapText="1"/>
    </xf>
    <xf numFmtId="9" fontId="9" fillId="0" borderId="4" xfId="0" applyNumberFormat="1" applyFont="1" applyBorder="1" applyAlignment="1">
      <alignment vertical="center" wrapText="1"/>
    </xf>
    <xf numFmtId="9" fontId="9" fillId="0" borderId="3" xfId="0" applyNumberFormat="1" applyFont="1" applyBorder="1" applyAlignment="1">
      <alignment horizontal="center" vertical="center" wrapText="1"/>
    </xf>
    <xf numFmtId="9" fontId="9" fillId="0" borderId="4" xfId="0" applyNumberFormat="1" applyFont="1" applyBorder="1" applyAlignment="1">
      <alignment horizontal="center" vertical="center" wrapText="1"/>
    </xf>
    <xf numFmtId="0" fontId="9" fillId="0" borderId="2" xfId="0" applyFont="1" applyBorder="1" applyAlignment="1">
      <alignment horizontal="center" vertical="center" wrapText="1"/>
    </xf>
    <xf numFmtId="2" fontId="0" fillId="0" borderId="75" xfId="0" applyNumberFormat="1" applyBorder="1" applyAlignment="1">
      <alignment horizontal="center"/>
    </xf>
    <xf numFmtId="3" fontId="0" fillId="0" borderId="75" xfId="0" applyNumberFormat="1" applyBorder="1" applyAlignment="1">
      <alignment horizontal="center"/>
    </xf>
    <xf numFmtId="2" fontId="9" fillId="0" borderId="6" xfId="0" applyNumberFormat="1" applyFont="1" applyBorder="1" applyAlignment="1">
      <alignment horizontal="center"/>
    </xf>
    <xf numFmtId="3" fontId="9" fillId="0" borderId="6" xfId="0" applyNumberFormat="1" applyFont="1" applyBorder="1" applyAlignment="1">
      <alignment horizontal="center"/>
    </xf>
    <xf numFmtId="0" fontId="9" fillId="0" borderId="1" xfId="0" applyFont="1" applyBorder="1" applyAlignment="1">
      <alignment horizontal="center" vertical="center" wrapText="1"/>
    </xf>
    <xf numFmtId="0" fontId="0" fillId="0" borderId="77" xfId="0" applyBorder="1" applyAlignment="1">
      <alignment horizontal="center"/>
    </xf>
    <xf numFmtId="0" fontId="9" fillId="9" borderId="48" xfId="0" applyFont="1" applyFill="1" applyBorder="1" applyAlignment="1">
      <alignment horizontal="center"/>
    </xf>
    <xf numFmtId="0" fontId="0" fillId="5" borderId="77" xfId="0" applyFill="1" applyBorder="1" applyAlignment="1">
      <alignment horizontal="center"/>
    </xf>
    <xf numFmtId="0" fontId="9" fillId="0" borderId="57" xfId="0" applyFont="1" applyBorder="1" applyAlignment="1">
      <alignment vertical="center" wrapText="1"/>
    </xf>
    <xf numFmtId="174" fontId="7" fillId="0" borderId="57" xfId="0" applyNumberFormat="1" applyFont="1" applyBorder="1" applyAlignment="1">
      <alignment horizontal="center" vertical="center"/>
    </xf>
    <xf numFmtId="174" fontId="7" fillId="0" borderId="2" xfId="0" applyNumberFormat="1" applyFont="1" applyBorder="1" applyAlignment="1">
      <alignment horizontal="center" vertical="center"/>
    </xf>
    <xf numFmtId="174" fontId="7" fillId="0" borderId="78" xfId="0" applyNumberFormat="1" applyFont="1" applyBorder="1" applyAlignment="1">
      <alignment horizontal="center" vertical="center"/>
    </xf>
    <xf numFmtId="174" fontId="13" fillId="0" borderId="59" xfId="0" applyNumberFormat="1" applyFont="1" applyBorder="1" applyAlignment="1">
      <alignment horizontal="center" vertical="center"/>
    </xf>
    <xf numFmtId="169" fontId="7" fillId="42" borderId="3" xfId="4" applyNumberFormat="1" applyFont="1" applyFill="1" applyBorder="1" applyAlignment="1">
      <alignment horizontal="center" vertical="center"/>
    </xf>
    <xf numFmtId="170" fontId="18" fillId="0" borderId="1" xfId="0" applyNumberFormat="1" applyFont="1" applyBorder="1" applyAlignment="1">
      <alignment horizontal="center" vertical="center"/>
    </xf>
    <xf numFmtId="0" fontId="7" fillId="0" borderId="0" xfId="0" applyFont="1" applyAlignment="1">
      <alignment vertical="center" wrapText="1"/>
    </xf>
    <xf numFmtId="0" fontId="7" fillId="0" borderId="0" xfId="0" applyFont="1" applyAlignment="1">
      <alignment vertical="top"/>
    </xf>
    <xf numFmtId="174" fontId="7" fillId="0" borderId="75"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75" xfId="0"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0" fontId="0" fillId="26" borderId="4" xfId="0"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183" fontId="0" fillId="0" borderId="0" xfId="0" applyNumberFormat="1"/>
    <xf numFmtId="181" fontId="0" fillId="35" borderId="3" xfId="0" applyNumberFormat="1" applyFill="1" applyBorder="1" applyAlignment="1">
      <alignment horizontal="center" vertical="center"/>
    </xf>
    <xf numFmtId="0" fontId="7" fillId="0" borderId="3" xfId="0" applyFont="1" applyBorder="1" applyAlignment="1">
      <alignment horizontal="left" vertical="center" wrapText="1"/>
    </xf>
    <xf numFmtId="0" fontId="9" fillId="37" borderId="0" xfId="0" applyFont="1" applyFill="1" applyAlignment="1">
      <alignment horizontal="center" vertical="center"/>
    </xf>
    <xf numFmtId="15" fontId="0" fillId="28" borderId="0" xfId="0" applyNumberFormat="1" applyFill="1" applyAlignment="1">
      <alignment horizontal="center"/>
    </xf>
    <xf numFmtId="15" fontId="18" fillId="0" borderId="0" xfId="0" applyNumberFormat="1" applyFont="1" applyAlignment="1">
      <alignment horizontal="center"/>
    </xf>
    <xf numFmtId="15" fontId="0" fillId="16" borderId="0" xfId="0" applyNumberFormat="1" applyFill="1" applyAlignment="1">
      <alignment horizontal="center"/>
    </xf>
    <xf numFmtId="0" fontId="0" fillId="16" borderId="0" xfId="0" applyFill="1" applyAlignment="1">
      <alignment horizontal="center"/>
    </xf>
    <xf numFmtId="15" fontId="0" fillId="0" borderId="0" xfId="0" quotePrefix="1" applyNumberFormat="1" applyAlignment="1">
      <alignment horizontal="center"/>
    </xf>
    <xf numFmtId="0" fontId="0" fillId="0" borderId="0" xfId="0" quotePrefix="1" applyAlignment="1">
      <alignment horizontal="center"/>
    </xf>
    <xf numFmtId="0" fontId="0" fillId="0" borderId="3" xfId="0" applyBorder="1" applyAlignment="1">
      <alignment horizontal="left" vertical="center" wrapText="1"/>
    </xf>
    <xf numFmtId="181" fontId="0" fillId="33" borderId="3" xfId="0" applyNumberFormat="1" applyFill="1" applyBorder="1" applyAlignment="1">
      <alignment horizontal="center" vertical="center"/>
    </xf>
    <xf numFmtId="2" fontId="7" fillId="5" borderId="3" xfId="0" applyNumberFormat="1" applyFont="1" applyFill="1" applyBorder="1" applyAlignment="1">
      <alignment horizontal="center" vertical="center"/>
    </xf>
    <xf numFmtId="181" fontId="0" fillId="43" borderId="3" xfId="0" applyNumberFormat="1" applyFill="1" applyBorder="1" applyAlignment="1">
      <alignment horizontal="center" vertical="center"/>
    </xf>
    <xf numFmtId="0" fontId="13" fillId="0" borderId="3" xfId="0" applyFont="1" applyBorder="1" applyAlignment="1">
      <alignment horizontal="left" vertical="center" wrapText="1"/>
    </xf>
    <xf numFmtId="0" fontId="36" fillId="0" borderId="3" xfId="0" applyFont="1" applyBorder="1" applyAlignment="1">
      <alignment horizontal="left" vertical="center" wrapText="1"/>
    </xf>
    <xf numFmtId="0" fontId="9" fillId="0" borderId="3" xfId="0" applyFont="1" applyBorder="1" applyAlignment="1">
      <alignment horizontal="left" vertical="center" wrapText="1"/>
    </xf>
    <xf numFmtId="3" fontId="0" fillId="0" borderId="4" xfId="0" applyNumberFormat="1" applyBorder="1" applyAlignment="1">
      <alignment horizontal="center" vertical="center"/>
    </xf>
    <xf numFmtId="1" fontId="0" fillId="0" borderId="3" xfId="0" applyNumberFormat="1" applyBorder="1" applyAlignment="1">
      <alignment horizontal="center" vertical="center"/>
    </xf>
    <xf numFmtId="9" fontId="0" fillId="0" borderId="3" xfId="5" applyFont="1" applyBorder="1" applyAlignment="1">
      <alignment horizontal="center" vertical="center"/>
    </xf>
    <xf numFmtId="9" fontId="0" fillId="0" borderId="3" xfId="5" applyFont="1" applyFill="1" applyBorder="1" applyAlignment="1">
      <alignment horizontal="center" vertical="center"/>
    </xf>
    <xf numFmtId="15" fontId="0" fillId="24" borderId="55" xfId="0" applyNumberFormat="1" applyFill="1" applyBorder="1" applyAlignment="1">
      <alignment horizontal="center"/>
    </xf>
    <xf numFmtId="2" fontId="0" fillId="0" borderId="72" xfId="0" applyNumberFormat="1" applyBorder="1" applyAlignment="1">
      <alignment horizontal="center" vertical="center" wrapText="1"/>
    </xf>
    <xf numFmtId="2" fontId="0" fillId="0" borderId="42" xfId="0" applyNumberFormat="1" applyBorder="1" applyAlignment="1">
      <alignment horizontal="center" vertical="center" wrapText="1"/>
    </xf>
    <xf numFmtId="2" fontId="0" fillId="0" borderId="44" xfId="0" applyNumberFormat="1" applyBorder="1" applyAlignment="1">
      <alignment horizontal="center" vertical="center" wrapText="1"/>
    </xf>
    <xf numFmtId="0" fontId="0" fillId="22" borderId="44" xfId="0" applyFill="1" applyBorder="1" applyAlignment="1">
      <alignment horizontal="center" vertical="center" wrapText="1"/>
    </xf>
    <xf numFmtId="0" fontId="0" fillId="0" borderId="44" xfId="0" applyBorder="1" applyAlignment="1">
      <alignment horizontal="right" vertical="center" wrapText="1"/>
    </xf>
    <xf numFmtId="174" fontId="0" fillId="0" borderId="44" xfId="0" applyNumberFormat="1" applyBorder="1" applyAlignment="1">
      <alignment horizontal="center" vertical="center" wrapText="1"/>
    </xf>
    <xf numFmtId="0" fontId="0" fillId="0" borderId="44" xfId="0" applyBorder="1" applyAlignment="1">
      <alignment horizontal="center" vertical="center" wrapText="1"/>
    </xf>
    <xf numFmtId="0" fontId="0" fillId="24" borderId="44" xfId="0" applyFill="1" applyBorder="1" applyAlignment="1">
      <alignment horizontal="center" vertical="center" wrapText="1"/>
    </xf>
    <xf numFmtId="2" fontId="0" fillId="9" borderId="72" xfId="0" applyNumberFormat="1" applyFill="1" applyBorder="1" applyAlignment="1">
      <alignment horizontal="center" vertical="center" wrapText="1"/>
    </xf>
    <xf numFmtId="2" fontId="0" fillId="9" borderId="42" xfId="0" applyNumberFormat="1" applyFill="1" applyBorder="1" applyAlignment="1">
      <alignment horizontal="center" vertical="center" wrapText="1"/>
    </xf>
    <xf numFmtId="2" fontId="0" fillId="9" borderId="44" xfId="0" applyNumberFormat="1" applyFill="1" applyBorder="1" applyAlignment="1">
      <alignment horizontal="center" vertical="center" wrapText="1"/>
    </xf>
    <xf numFmtId="0" fontId="0" fillId="9" borderId="44" xfId="0" applyFill="1" applyBorder="1" applyAlignment="1">
      <alignment horizontal="right" vertical="center" wrapText="1"/>
    </xf>
    <xf numFmtId="174" fontId="0" fillId="9" borderId="44" xfId="0" applyNumberFormat="1" applyFill="1" applyBorder="1" applyAlignment="1">
      <alignment horizontal="center" vertical="center" wrapText="1"/>
    </xf>
    <xf numFmtId="174" fontId="0" fillId="16" borderId="44" xfId="0" applyNumberFormat="1" applyFill="1" applyBorder="1" applyAlignment="1">
      <alignment horizontal="center" vertical="center" wrapText="1"/>
    </xf>
    <xf numFmtId="174" fontId="0" fillId="24" borderId="44"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4" xfId="0" applyFill="1" applyBorder="1" applyAlignment="1">
      <alignment horizontal="center" vertical="center" wrapText="1"/>
    </xf>
    <xf numFmtId="2" fontId="0" fillId="44" borderId="72" xfId="0" applyNumberFormat="1" applyFill="1" applyBorder="1" applyAlignment="1">
      <alignment horizontal="center" vertical="center" wrapText="1"/>
    </xf>
    <xf numFmtId="2" fontId="0" fillId="5" borderId="72" xfId="0" applyNumberFormat="1" applyFill="1" applyBorder="1" applyAlignment="1">
      <alignment horizontal="center" vertical="center" wrapText="1"/>
    </xf>
    <xf numFmtId="0" fontId="0" fillId="34" borderId="44" xfId="0" applyFill="1" applyBorder="1" applyAlignment="1">
      <alignment horizontal="center" vertical="center" wrapText="1"/>
    </xf>
    <xf numFmtId="2" fontId="0" fillId="0" borderId="0" xfId="0" applyNumberFormat="1" applyAlignment="1">
      <alignment horizontal="center" vertical="center" wrapText="1"/>
    </xf>
    <xf numFmtId="2" fontId="0" fillId="28" borderId="72" xfId="0" applyNumberFormat="1" applyFill="1" applyBorder="1" applyAlignment="1">
      <alignment horizontal="center" vertical="center" wrapText="1"/>
    </xf>
    <xf numFmtId="2" fontId="0" fillId="26" borderId="72" xfId="0" applyNumberFormat="1" applyFill="1" applyBorder="1" applyAlignment="1">
      <alignment horizontal="center" vertical="center" wrapText="1"/>
    </xf>
    <xf numFmtId="2" fontId="0" fillId="22" borderId="72" xfId="0" applyNumberFormat="1" applyFill="1" applyBorder="1" applyAlignment="1">
      <alignment horizontal="center" vertical="center" wrapText="1"/>
    </xf>
    <xf numFmtId="0" fontId="0" fillId="0" borderId="45" xfId="0" applyBorder="1"/>
    <xf numFmtId="0" fontId="9" fillId="37" borderId="3" xfId="0" applyFont="1" applyFill="1" applyBorder="1" applyAlignment="1">
      <alignment horizontal="center" vertical="center" wrapText="1"/>
    </xf>
    <xf numFmtId="181" fontId="9" fillId="37" borderId="3" xfId="0" applyNumberFormat="1" applyFont="1" applyFill="1" applyBorder="1" applyAlignment="1">
      <alignment horizontal="center" vertical="center" wrapText="1"/>
    </xf>
    <xf numFmtId="0" fontId="9" fillId="37" borderId="61" xfId="0" applyFont="1" applyFill="1" applyBorder="1" applyAlignment="1">
      <alignment horizontal="center" vertical="center" wrapText="1"/>
    </xf>
    <xf numFmtId="0" fontId="9" fillId="37" borderId="4" xfId="0" applyFont="1" applyFill="1" applyBorder="1" applyAlignment="1">
      <alignment horizontal="center" vertical="center" wrapText="1"/>
    </xf>
    <xf numFmtId="0" fontId="9" fillId="37" borderId="42" xfId="0" applyFont="1" applyFill="1" applyBorder="1" applyAlignment="1">
      <alignment horizontal="center" vertical="center" wrapText="1"/>
    </xf>
    <xf numFmtId="0" fontId="9" fillId="37" borderId="44" xfId="0" applyFont="1" applyFill="1" applyBorder="1" applyAlignment="1">
      <alignment horizontal="center" vertical="center" wrapText="1"/>
    </xf>
    <xf numFmtId="0" fontId="9" fillId="0" borderId="44" xfId="0" applyFont="1" applyBorder="1" applyAlignment="1">
      <alignment horizontal="center" vertical="center" wrapText="1"/>
    </xf>
    <xf numFmtId="174" fontId="0" fillId="0" borderId="0" xfId="0" applyNumberFormat="1" applyAlignment="1">
      <alignment horizontal="center" vertical="center" wrapText="1"/>
    </xf>
    <xf numFmtId="175" fontId="0" fillId="0" borderId="43" xfId="8" applyNumberFormat="1" applyFont="1" applyBorder="1" applyAlignment="1">
      <alignment horizontal="right" vertical="center" wrapText="1"/>
    </xf>
    <xf numFmtId="174" fontId="0" fillId="0" borderId="42" xfId="0" applyNumberFormat="1" applyBorder="1" applyAlignment="1">
      <alignment horizontal="center" vertical="center" wrapText="1"/>
    </xf>
    <xf numFmtId="175" fontId="0" fillId="0" borderId="45" xfId="8" applyNumberFormat="1" applyFont="1" applyFill="1" applyBorder="1" applyAlignment="1">
      <alignment horizontal="center" vertical="center" wrapText="1"/>
    </xf>
    <xf numFmtId="0" fontId="9" fillId="0" borderId="41" xfId="0" applyFont="1" applyBorder="1" applyAlignment="1">
      <alignment horizontal="center" vertical="center" wrapText="1"/>
    </xf>
    <xf numFmtId="174" fontId="1" fillId="0" borderId="41"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15" xfId="0" applyBorder="1" applyAlignment="1">
      <alignment horizontal="center" vertical="center"/>
    </xf>
    <xf numFmtId="181" fontId="0" fillId="0" borderId="15" xfId="0" applyNumberFormat="1" applyBorder="1" applyAlignment="1">
      <alignment horizontal="center" vertical="center"/>
    </xf>
    <xf numFmtId="0" fontId="1" fillId="0" borderId="41" xfId="0" applyFont="1" applyBorder="1" applyAlignment="1">
      <alignment horizontal="right" vertical="center" wrapText="1"/>
    </xf>
    <xf numFmtId="0" fontId="1" fillId="22" borderId="41" xfId="0" applyFont="1" applyFill="1" applyBorder="1" applyAlignment="1">
      <alignment horizontal="center" vertical="center" wrapText="1"/>
    </xf>
    <xf numFmtId="2" fontId="1" fillId="0" borderId="41" xfId="0" applyNumberFormat="1" applyFont="1" applyBorder="1" applyAlignment="1">
      <alignment horizontal="center" vertical="center" wrapText="1"/>
    </xf>
    <xf numFmtId="2" fontId="1" fillId="0" borderId="79" xfId="0" applyNumberFormat="1" applyFont="1" applyBorder="1" applyAlignment="1">
      <alignment horizontal="center" vertical="center" wrapText="1"/>
    </xf>
    <xf numFmtId="2" fontId="1" fillId="0" borderId="80" xfId="0" applyNumberFormat="1" applyFont="1" applyBorder="1" applyAlignment="1">
      <alignment horizontal="center" vertical="center" wrapText="1"/>
    </xf>
    <xf numFmtId="16" fontId="0" fillId="0" borderId="3" xfId="0" applyNumberFormat="1" applyBorder="1" applyAlignment="1">
      <alignment horizontal="center" vertical="center"/>
    </xf>
    <xf numFmtId="3" fontId="7" fillId="16" borderId="3" xfId="0" applyNumberFormat="1" applyFont="1" applyFill="1" applyBorder="1" applyAlignment="1">
      <alignment horizontal="center" vertical="center"/>
    </xf>
    <xf numFmtId="16" fontId="0" fillId="16" borderId="3" xfId="0" applyNumberFormat="1" applyFill="1" applyBorder="1" applyAlignment="1">
      <alignment horizontal="center"/>
    </xf>
    <xf numFmtId="170" fontId="0" fillId="5" borderId="3" xfId="0" applyNumberFormat="1" applyFill="1" applyBorder="1" applyAlignment="1">
      <alignment horizontal="center"/>
    </xf>
    <xf numFmtId="16" fontId="0" fillId="0" borderId="0" xfId="0" applyNumberFormat="1" applyAlignment="1">
      <alignment horizontal="center" vertical="center"/>
    </xf>
    <xf numFmtId="0" fontId="0" fillId="0" borderId="0" xfId="0" applyAlignment="1">
      <alignment horizontal="left" vertical="center" wrapText="1"/>
    </xf>
    <xf numFmtId="0" fontId="13" fillId="0" borderId="0" xfId="0" applyFont="1" applyAlignment="1">
      <alignment horizontal="center" vertical="center" wrapText="1"/>
    </xf>
    <xf numFmtId="171" fontId="0" fillId="33" borderId="3" xfId="4" applyNumberFormat="1" applyFont="1" applyFill="1" applyBorder="1"/>
    <xf numFmtId="166" fontId="0" fillId="33" borderId="3" xfId="4" applyFont="1" applyFill="1" applyBorder="1"/>
    <xf numFmtId="166" fontId="0" fillId="33" borderId="40" xfId="4" applyFont="1" applyFill="1" applyBorder="1"/>
    <xf numFmtId="171" fontId="0" fillId="33" borderId="3" xfId="4" applyNumberFormat="1" applyFont="1" applyFill="1" applyBorder="1" applyAlignment="1">
      <alignment wrapText="1"/>
    </xf>
    <xf numFmtId="15" fontId="0" fillId="11" borderId="3" xfId="0" applyNumberFormat="1" applyFill="1" applyBorder="1" applyAlignment="1">
      <alignment horizontal="center"/>
    </xf>
    <xf numFmtId="1" fontId="6" fillId="11" borderId="3" xfId="0" applyNumberFormat="1" applyFont="1" applyFill="1" applyBorder="1" applyAlignment="1">
      <alignment horizontal="center" vertical="center"/>
    </xf>
    <xf numFmtId="1" fontId="6" fillId="11" borderId="4" xfId="0" applyNumberFormat="1" applyFont="1" applyFill="1" applyBorder="1" applyAlignment="1">
      <alignment horizontal="center" vertical="center"/>
    </xf>
    <xf numFmtId="171" fontId="7" fillId="45" borderId="3" xfId="4" applyNumberFormat="1" applyFont="1" applyFill="1" applyBorder="1" applyAlignment="1">
      <alignment horizontal="center" vertical="center"/>
    </xf>
    <xf numFmtId="169" fontId="7" fillId="45" borderId="3" xfId="4" applyNumberFormat="1" applyFont="1" applyFill="1" applyBorder="1" applyAlignment="1">
      <alignment horizontal="center" vertical="center"/>
    </xf>
    <xf numFmtId="3" fontId="0" fillId="0" borderId="4" xfId="0" applyNumberFormat="1" applyBorder="1" applyAlignment="1">
      <alignment horizontal="center"/>
    </xf>
    <xf numFmtId="3" fontId="0" fillId="0" borderId="77" xfId="0" applyNumberFormat="1" applyBorder="1" applyAlignment="1">
      <alignment horizontal="center"/>
    </xf>
    <xf numFmtId="3" fontId="9" fillId="0" borderId="48" xfId="0" applyNumberFormat="1" applyFont="1" applyBorder="1" applyAlignment="1">
      <alignment horizontal="center"/>
    </xf>
    <xf numFmtId="0" fontId="70" fillId="0" borderId="0" xfId="0" applyFont="1" applyAlignment="1">
      <alignment horizontal="center" vertical="center" wrapText="1"/>
    </xf>
    <xf numFmtId="0" fontId="0" fillId="0" borderId="62" xfId="0" applyBorder="1"/>
    <xf numFmtId="9" fontId="9" fillId="0" borderId="1" xfId="0" applyNumberFormat="1" applyFont="1" applyBorder="1" applyAlignment="1">
      <alignment horizontal="center" vertical="center" wrapText="1"/>
    </xf>
    <xf numFmtId="3" fontId="0" fillId="0" borderId="2" xfId="0" applyNumberFormat="1" applyBorder="1" applyAlignment="1">
      <alignment horizontal="center"/>
    </xf>
    <xf numFmtId="3" fontId="0" fillId="0" borderId="81" xfId="0" applyNumberFormat="1" applyBorder="1" applyAlignment="1">
      <alignment horizontal="center"/>
    </xf>
    <xf numFmtId="3" fontId="9" fillId="0" borderId="47" xfId="0" applyNumberFormat="1" applyFont="1" applyBorder="1" applyAlignment="1">
      <alignment horizontal="center"/>
    </xf>
    <xf numFmtId="0" fontId="9" fillId="0" borderId="62" xfId="0" applyFont="1" applyBorder="1" applyAlignment="1">
      <alignment vertical="center" wrapText="1"/>
    </xf>
    <xf numFmtId="0" fontId="9" fillId="0" borderId="62" xfId="0" applyFont="1" applyBorder="1" applyAlignment="1">
      <alignment horizontal="center" vertical="center" wrapText="1"/>
    </xf>
    <xf numFmtId="9" fontId="9" fillId="0" borderId="62" xfId="0" applyNumberFormat="1" applyFont="1" applyBorder="1" applyAlignment="1">
      <alignment horizontal="center" vertical="center" wrapText="1"/>
    </xf>
    <xf numFmtId="3" fontId="9" fillId="0" borderId="62" xfId="0" applyNumberFormat="1" applyFont="1" applyBorder="1" applyAlignment="1">
      <alignment horizontal="center"/>
    </xf>
    <xf numFmtId="0" fontId="69" fillId="0" borderId="0" xfId="0" applyFont="1" applyAlignment="1">
      <alignment vertical="center" wrapText="1"/>
    </xf>
    <xf numFmtId="0" fontId="70" fillId="0" borderId="0" xfId="0" applyFont="1" applyAlignment="1">
      <alignment vertical="center" wrapText="1"/>
    </xf>
    <xf numFmtId="0" fontId="9" fillId="0" borderId="1" xfId="0" applyFont="1" applyBorder="1" applyAlignment="1">
      <alignment vertical="center"/>
    </xf>
    <xf numFmtId="0" fontId="9" fillId="0" borderId="4" xfId="0" applyFont="1" applyBorder="1" applyAlignment="1">
      <alignment horizontal="center" vertical="center"/>
    </xf>
    <xf numFmtId="9" fontId="9" fillId="0" borderId="4" xfId="0" applyNumberFormat="1" applyFont="1" applyBorder="1" applyAlignment="1">
      <alignment horizontal="center" vertical="center"/>
    </xf>
    <xf numFmtId="0" fontId="9" fillId="0" borderId="1" xfId="0" applyFont="1" applyBorder="1" applyAlignment="1">
      <alignment horizontal="center" vertical="center"/>
    </xf>
    <xf numFmtId="0" fontId="69" fillId="0" borderId="3" xfId="0" applyFont="1" applyBorder="1" applyAlignment="1">
      <alignment horizontal="left" vertical="center" wrapText="1"/>
    </xf>
    <xf numFmtId="171" fontId="6" fillId="33" borderId="3" xfId="4" applyNumberFormat="1" applyFont="1" applyFill="1" applyBorder="1"/>
    <xf numFmtId="0" fontId="0" fillId="33" borderId="0" xfId="0" applyFill="1"/>
    <xf numFmtId="0" fontId="0" fillId="33" borderId="3" xfId="0" applyFill="1" applyBorder="1"/>
    <xf numFmtId="0" fontId="0" fillId="33" borderId="3" xfId="0" applyFill="1" applyBorder="1" applyAlignment="1">
      <alignment horizontal="left"/>
    </xf>
    <xf numFmtId="16" fontId="0" fillId="33" borderId="0" xfId="0" applyNumberFormat="1" applyFill="1" applyAlignment="1">
      <alignment horizontal="center"/>
    </xf>
    <xf numFmtId="2" fontId="7" fillId="34" borderId="3" xfId="0" applyNumberFormat="1" applyFont="1" applyFill="1" applyBorder="1" applyAlignment="1">
      <alignment horizontal="center" vertical="center"/>
    </xf>
    <xf numFmtId="170" fontId="7" fillId="34" borderId="3" xfId="0" applyNumberFormat="1" applyFont="1" applyFill="1" applyBorder="1" applyAlignment="1">
      <alignment horizontal="center" vertical="center"/>
    </xf>
    <xf numFmtId="0" fontId="7" fillId="11" borderId="3" xfId="0" applyFont="1" applyFill="1" applyBorder="1" applyAlignment="1">
      <alignment horizontal="left"/>
    </xf>
    <xf numFmtId="1" fontId="7" fillId="11" borderId="4" xfId="0" applyNumberFormat="1" applyFont="1" applyFill="1" applyBorder="1" applyAlignment="1">
      <alignment horizontal="center" vertical="center"/>
    </xf>
    <xf numFmtId="168" fontId="7" fillId="5" borderId="3" xfId="0" applyNumberFormat="1" applyFont="1" applyFill="1" applyBorder="1" applyAlignment="1">
      <alignment horizontal="center" vertical="center"/>
    </xf>
    <xf numFmtId="169" fontId="7" fillId="15" borderId="3" xfId="4" applyNumberFormat="1" applyFont="1" applyFill="1" applyBorder="1" applyAlignment="1">
      <alignment horizontal="center" vertical="center"/>
    </xf>
    <xf numFmtId="0" fontId="9" fillId="21" borderId="1" xfId="0" applyFont="1" applyFill="1" applyBorder="1" applyAlignment="1">
      <alignment horizontal="center" vertical="center" wrapText="1"/>
    </xf>
    <xf numFmtId="174" fontId="7" fillId="0" borderId="1" xfId="0" applyNumberFormat="1" applyFont="1" applyBorder="1" applyAlignment="1">
      <alignment horizontal="center" vertical="center"/>
    </xf>
    <xf numFmtId="174" fontId="7" fillId="0" borderId="82" xfId="0" applyNumberFormat="1" applyFont="1" applyBorder="1" applyAlignment="1">
      <alignment horizontal="center" vertical="center"/>
    </xf>
    <xf numFmtId="174" fontId="13" fillId="9" borderId="36" xfId="0" applyNumberFormat="1" applyFont="1" applyFill="1" applyBorder="1" applyAlignment="1">
      <alignment horizontal="center" vertical="center"/>
    </xf>
    <xf numFmtId="174" fontId="7" fillId="5" borderId="82" xfId="0" applyNumberFormat="1" applyFont="1" applyFill="1" applyBorder="1" applyAlignment="1">
      <alignment horizontal="center" vertical="center"/>
    </xf>
    <xf numFmtId="0" fontId="7" fillId="0" borderId="0" xfId="0" applyFont="1" applyAlignment="1">
      <alignment horizontal="left" vertical="top" wrapText="1"/>
    </xf>
    <xf numFmtId="3" fontId="0" fillId="0" borderId="3" xfId="0" applyNumberFormat="1" applyBorder="1" applyAlignment="1">
      <alignment horizontal="center" wrapText="1"/>
    </xf>
    <xf numFmtId="3" fontId="0" fillId="0" borderId="75" xfId="0" applyNumberFormat="1" applyBorder="1" applyAlignment="1">
      <alignment horizontal="center" wrapText="1"/>
    </xf>
    <xf numFmtId="3" fontId="9" fillId="0" borderId="6" xfId="0" applyNumberFormat="1" applyFont="1" applyBorder="1" applyAlignment="1">
      <alignment horizontal="center" wrapText="1"/>
    </xf>
    <xf numFmtId="0" fontId="0" fillId="5" borderId="0" xfId="0" applyFill="1" applyAlignment="1">
      <alignment wrapText="1"/>
    </xf>
    <xf numFmtId="0" fontId="9" fillId="0" borderId="0" xfId="0" applyFont="1" applyAlignment="1">
      <alignment wrapText="1"/>
    </xf>
    <xf numFmtId="0" fontId="7" fillId="0" borderId="0" xfId="0" applyFont="1" applyAlignment="1">
      <alignment vertical="top" wrapText="1"/>
    </xf>
    <xf numFmtId="0" fontId="0" fillId="0" borderId="0" xfId="0" applyAlignment="1">
      <alignment horizontal="left" vertical="top" wrapText="1"/>
    </xf>
    <xf numFmtId="174" fontId="1" fillId="0" borderId="83" xfId="0" applyNumberFormat="1" applyFont="1" applyBorder="1" applyAlignment="1">
      <alignment horizontal="center" vertical="center" wrapText="1"/>
    </xf>
    <xf numFmtId="0" fontId="1" fillId="0" borderId="83" xfId="0" applyFont="1" applyBorder="1" applyAlignment="1">
      <alignment horizontal="right" vertical="center" wrapText="1"/>
    </xf>
    <xf numFmtId="2" fontId="1" fillId="0" borderId="83" xfId="0" applyNumberFormat="1" applyFont="1" applyBorder="1" applyAlignment="1">
      <alignment horizontal="center" vertical="center" wrapText="1"/>
    </xf>
    <xf numFmtId="2" fontId="1" fillId="0" borderId="45" xfId="0" applyNumberFormat="1" applyFont="1" applyBorder="1" applyAlignment="1">
      <alignment horizontal="center" vertical="center" wrapText="1"/>
    </xf>
    <xf numFmtId="2" fontId="1" fillId="0" borderId="53" xfId="0" applyNumberFormat="1" applyFont="1" applyBorder="1" applyAlignment="1">
      <alignment horizontal="center" vertical="center" wrapText="1"/>
    </xf>
    <xf numFmtId="181" fontId="0" fillId="0" borderId="40" xfId="0" applyNumberFormat="1" applyBorder="1" applyAlignment="1">
      <alignment horizontal="center" vertical="center"/>
    </xf>
    <xf numFmtId="174" fontId="1" fillId="0" borderId="4" xfId="0" applyNumberFormat="1" applyFont="1" applyBorder="1" applyAlignment="1">
      <alignment horizontal="center" vertical="center" wrapText="1"/>
    </xf>
    <xf numFmtId="174" fontId="1" fillId="0" borderId="1" xfId="0" applyNumberFormat="1" applyFont="1" applyBorder="1" applyAlignment="1">
      <alignment horizontal="center" vertical="center" wrapText="1"/>
    </xf>
    <xf numFmtId="0" fontId="1" fillId="0" borderId="1" xfId="0" applyFont="1" applyBorder="1" applyAlignment="1">
      <alignment horizontal="right" vertical="center" wrapText="1"/>
    </xf>
    <xf numFmtId="2" fontId="1" fillId="0" borderId="1" xfId="0" applyNumberFormat="1" applyFont="1" applyBorder="1" applyAlignment="1">
      <alignment horizontal="center" vertical="center" wrapText="1"/>
    </xf>
    <xf numFmtId="181" fontId="0" fillId="0" borderId="1" xfId="0" applyNumberFormat="1"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1" fillId="0" borderId="1" xfId="0" applyFont="1" applyBorder="1" applyAlignment="1">
      <alignment horizontal="center" vertical="center" wrapText="1"/>
    </xf>
    <xf numFmtId="0" fontId="1" fillId="0" borderId="83" xfId="0" applyFont="1" applyBorder="1" applyAlignment="1">
      <alignment horizontal="center" vertical="center" wrapText="1"/>
    </xf>
    <xf numFmtId="167" fontId="0" fillId="24" borderId="3" xfId="0" applyNumberFormat="1" applyFill="1" applyBorder="1" applyAlignment="1">
      <alignment horizontal="center"/>
    </xf>
    <xf numFmtId="181" fontId="0" fillId="33" borderId="3" xfId="0" applyNumberFormat="1" applyFill="1" applyBorder="1" applyAlignment="1">
      <alignment horizontal="center"/>
    </xf>
    <xf numFmtId="169" fontId="7" fillId="44" borderId="3" xfId="4" applyNumberFormat="1" applyFont="1" applyFill="1" applyBorder="1" applyAlignment="1">
      <alignment horizontal="center" vertical="center"/>
    </xf>
    <xf numFmtId="2" fontId="8" fillId="0" borderId="0" xfId="15" applyNumberFormat="1" applyFont="1" applyAlignment="1">
      <alignment horizontal="center" vertical="center"/>
    </xf>
    <xf numFmtId="2" fontId="8" fillId="0" borderId="0" xfId="0" applyNumberFormat="1" applyFont="1" applyAlignment="1">
      <alignment horizontal="center" vertical="center"/>
    </xf>
    <xf numFmtId="2" fontId="11" fillId="0" borderId="0" xfId="0" applyNumberFormat="1" applyFont="1" applyAlignment="1">
      <alignment horizontal="center" vertical="center"/>
    </xf>
    <xf numFmtId="0" fontId="0" fillId="33" borderId="3" xfId="0" applyFill="1" applyBorder="1" applyAlignment="1">
      <alignment horizontal="center"/>
    </xf>
    <xf numFmtId="16" fontId="0" fillId="33" borderId="3" xfId="0" applyNumberFormat="1" applyFill="1" applyBorder="1" applyAlignment="1">
      <alignment horizontal="center"/>
    </xf>
    <xf numFmtId="0" fontId="0" fillId="33" borderId="3" xfId="0" applyFill="1" applyBorder="1" applyAlignment="1">
      <alignment horizontal="center" vertical="center"/>
    </xf>
    <xf numFmtId="16" fontId="0" fillId="33" borderId="3" xfId="0" applyNumberFormat="1" applyFill="1" applyBorder="1" applyAlignment="1">
      <alignment horizontal="center" vertical="center"/>
    </xf>
    <xf numFmtId="169" fontId="7" fillId="44" borderId="3" xfId="6" applyNumberFormat="1" applyFont="1" applyFill="1" applyBorder="1" applyAlignment="1">
      <alignment horizontal="center" vertical="center"/>
    </xf>
    <xf numFmtId="169" fontId="18" fillId="0" borderId="3" xfId="4" applyNumberFormat="1" applyFont="1" applyFill="1" applyBorder="1" applyAlignment="1">
      <alignment horizontal="center" vertical="center"/>
    </xf>
    <xf numFmtId="16" fontId="0" fillId="24" borderId="3" xfId="0" applyNumberFormat="1" applyFill="1" applyBorder="1" applyAlignment="1">
      <alignment horizontal="center"/>
    </xf>
    <xf numFmtId="0" fontId="0" fillId="26" borderId="1" xfId="0" applyFill="1" applyBorder="1" applyAlignment="1">
      <alignment horizontal="center" vertical="center"/>
    </xf>
    <xf numFmtId="0" fontId="0" fillId="47" borderId="3" xfId="0" applyFill="1" applyBorder="1" applyAlignment="1">
      <alignment horizontal="center"/>
    </xf>
    <xf numFmtId="16" fontId="0" fillId="47" borderId="3" xfId="0" applyNumberFormat="1" applyFill="1" applyBorder="1" applyAlignment="1">
      <alignment horizontal="center"/>
    </xf>
    <xf numFmtId="0" fontId="12" fillId="35" borderId="85" xfId="0" applyFont="1" applyFill="1" applyBorder="1" applyAlignment="1">
      <alignment horizontal="center" vertical="center"/>
    </xf>
    <xf numFmtId="0" fontId="7" fillId="23" borderId="85" xfId="0" applyFont="1" applyFill="1" applyBorder="1" applyAlignment="1">
      <alignment horizontal="left" vertical="center"/>
    </xf>
    <xf numFmtId="0" fontId="13" fillId="5" borderId="85" xfId="0" applyFont="1" applyFill="1" applyBorder="1" applyAlignment="1">
      <alignment horizontal="center" vertical="center" wrapText="1"/>
    </xf>
    <xf numFmtId="0" fontId="12" fillId="35" borderId="85" xfId="0" applyFont="1" applyFill="1" applyBorder="1" applyAlignment="1">
      <alignment horizontal="center" vertical="center" wrapText="1"/>
    </xf>
    <xf numFmtId="0" fontId="7" fillId="23" borderId="85" xfId="0" applyFont="1" applyFill="1" applyBorder="1" applyAlignment="1">
      <alignment horizontal="left" vertical="center" wrapText="1"/>
    </xf>
    <xf numFmtId="0" fontId="7" fillId="0" borderId="0" xfId="0" applyFont="1" applyAlignment="1">
      <alignment horizontal="left" vertical="center" wrapText="1"/>
    </xf>
    <xf numFmtId="0" fontId="9" fillId="32" borderId="3" xfId="0" applyFont="1" applyFill="1" applyBorder="1" applyAlignment="1">
      <alignment horizontal="center"/>
    </xf>
    <xf numFmtId="0" fontId="0" fillId="0" borderId="15" xfId="0" applyBorder="1" applyAlignment="1">
      <alignment horizontal="center"/>
    </xf>
    <xf numFmtId="0" fontId="0" fillId="0" borderId="8" xfId="0" applyBorder="1" applyAlignment="1">
      <alignment horizontal="center"/>
    </xf>
    <xf numFmtId="0" fontId="0" fillId="0" borderId="5" xfId="0" applyBorder="1" applyAlignment="1">
      <alignment horizontal="center"/>
    </xf>
    <xf numFmtId="0" fontId="0" fillId="0" borderId="28" xfId="0" applyBorder="1" applyAlignment="1">
      <alignment horizontal="center"/>
    </xf>
    <xf numFmtId="0" fontId="0" fillId="0" borderId="29" xfId="0" applyBorder="1" applyAlignment="1">
      <alignment horizontal="center"/>
    </xf>
    <xf numFmtId="0" fontId="0" fillId="0" borderId="22" xfId="0" applyBorder="1" applyAlignment="1">
      <alignment horizontal="center"/>
    </xf>
    <xf numFmtId="0" fontId="0" fillId="0" borderId="32" xfId="0" applyBorder="1" applyAlignment="1">
      <alignment horizontal="center"/>
    </xf>
    <xf numFmtId="0" fontId="0" fillId="0" borderId="9" xfId="0" applyBorder="1"/>
    <xf numFmtId="0" fontId="0" fillId="0" borderId="10" xfId="0" applyBorder="1"/>
    <xf numFmtId="0" fontId="0" fillId="0" borderId="11" xfId="0" applyBorder="1"/>
    <xf numFmtId="0" fontId="9" fillId="0" borderId="1" xfId="0" applyFont="1" applyBorder="1" applyAlignment="1">
      <alignment horizontal="left" vertical="center" wrapText="1"/>
    </xf>
    <xf numFmtId="9" fontId="9" fillId="0" borderId="3" xfId="0" applyNumberFormat="1" applyFont="1" applyBorder="1" applyAlignment="1">
      <alignment horizontal="left" vertical="center" wrapText="1"/>
    </xf>
    <xf numFmtId="3" fontId="0" fillId="0" borderId="3" xfId="0" applyNumberFormat="1" applyBorder="1" applyAlignment="1">
      <alignment horizontal="left" wrapText="1"/>
    </xf>
    <xf numFmtId="3" fontId="0" fillId="0" borderId="75" xfId="0" applyNumberFormat="1" applyBorder="1" applyAlignment="1">
      <alignment horizontal="left" wrapText="1"/>
    </xf>
    <xf numFmtId="3" fontId="9" fillId="0" borderId="6" xfId="0" applyNumberFormat="1" applyFont="1" applyBorder="1" applyAlignment="1">
      <alignment horizontal="left" wrapText="1"/>
    </xf>
    <xf numFmtId="0" fontId="0" fillId="0" borderId="0" xfId="0" applyAlignment="1">
      <alignment horizontal="left" wrapText="1"/>
    </xf>
    <xf numFmtId="0" fontId="9" fillId="0" borderId="0" xfId="0" applyFont="1" applyAlignment="1">
      <alignment horizontal="left" wrapText="1"/>
    </xf>
    <xf numFmtId="0" fontId="0" fillId="0" borderId="13" xfId="0" applyBorder="1" applyAlignment="1">
      <alignment horizontal="center"/>
    </xf>
    <xf numFmtId="16" fontId="0" fillId="0" borderId="6" xfId="0" applyNumberFormat="1" applyBorder="1" applyAlignment="1">
      <alignment horizontal="center"/>
    </xf>
    <xf numFmtId="0" fontId="0" fillId="0" borderId="7" xfId="0" applyBorder="1" applyAlignment="1">
      <alignment horizontal="center"/>
    </xf>
    <xf numFmtId="0" fontId="7" fillId="0" borderId="3" xfId="0" applyFont="1" applyBorder="1" applyAlignment="1">
      <alignment horizontal="left" vertical="center"/>
    </xf>
    <xf numFmtId="0" fontId="7" fillId="19" borderId="3" xfId="0" applyFont="1" applyFill="1" applyBorder="1" applyAlignment="1">
      <alignment horizontal="center"/>
    </xf>
    <xf numFmtId="0" fontId="7" fillId="19" borderId="3" xfId="0" applyFont="1" applyFill="1" applyBorder="1" applyAlignment="1">
      <alignment horizontal="left"/>
    </xf>
    <xf numFmtId="0" fontId="7" fillId="3" borderId="3" xfId="0" applyFont="1" applyFill="1" applyBorder="1" applyAlignment="1">
      <alignment horizontal="left"/>
    </xf>
    <xf numFmtId="0" fontId="7" fillId="3" borderId="3" xfId="0" applyFont="1" applyFill="1" applyBorder="1" applyAlignment="1">
      <alignment horizontal="center"/>
    </xf>
    <xf numFmtId="167" fontId="0" fillId="0" borderId="0" xfId="0" applyNumberFormat="1" applyAlignment="1">
      <alignment horizontal="center"/>
    </xf>
    <xf numFmtId="0" fontId="0" fillId="0" borderId="3" xfId="0" applyBorder="1" applyAlignment="1">
      <alignment horizontal="left" wrapText="1"/>
    </xf>
    <xf numFmtId="0" fontId="70" fillId="0" borderId="3" xfId="0" applyFont="1" applyBorder="1" applyAlignment="1">
      <alignment horizontal="left" vertical="center" wrapText="1"/>
    </xf>
    <xf numFmtId="168" fontId="0" fillId="0" borderId="3" xfId="0" applyNumberFormat="1" applyBorder="1" applyAlignment="1">
      <alignment horizontal="center" vertical="center"/>
    </xf>
    <xf numFmtId="2" fontId="7" fillId="16" borderId="3" xfId="0" applyNumberFormat="1" applyFont="1" applyFill="1" applyBorder="1" applyAlignment="1">
      <alignment horizontal="center"/>
    </xf>
    <xf numFmtId="0" fontId="9" fillId="0" borderId="3" xfId="0" applyFont="1" applyBorder="1" applyAlignment="1">
      <alignment horizontal="left" vertical="top" wrapText="1"/>
    </xf>
    <xf numFmtId="9" fontId="9" fillId="0" borderId="3" xfId="0" applyNumberFormat="1" applyFont="1" applyBorder="1" applyAlignment="1">
      <alignment horizontal="left" vertical="top" wrapText="1"/>
    </xf>
    <xf numFmtId="3" fontId="0" fillId="0" borderId="3" xfId="0" applyNumberFormat="1" applyBorder="1" applyAlignment="1">
      <alignment horizontal="left" vertical="top" wrapText="1"/>
    </xf>
    <xf numFmtId="9" fontId="9" fillId="0" borderId="2" xfId="0" applyNumberFormat="1" applyFont="1" applyBorder="1" applyAlignment="1">
      <alignment horizontal="center" vertical="center" wrapText="1"/>
    </xf>
    <xf numFmtId="15" fontId="9" fillId="0" borderId="3" xfId="0" applyNumberFormat="1" applyFont="1" applyBorder="1" applyAlignment="1">
      <alignment horizontal="left" vertical="top" wrapText="1"/>
    </xf>
    <xf numFmtId="3" fontId="9" fillId="0" borderId="3" xfId="0" applyNumberFormat="1" applyFont="1" applyBorder="1" applyAlignment="1">
      <alignment horizontal="left" vertical="top" wrapText="1"/>
    </xf>
    <xf numFmtId="0" fontId="0" fillId="0" borderId="3" xfId="0" applyBorder="1" applyAlignment="1">
      <alignment horizontal="left" vertical="top" wrapText="1"/>
    </xf>
    <xf numFmtId="16" fontId="7" fillId="0" borderId="3" xfId="0" applyNumberFormat="1" applyFont="1" applyBorder="1" applyAlignment="1">
      <alignment horizontal="center"/>
    </xf>
    <xf numFmtId="169" fontId="7" fillId="34" borderId="3" xfId="6" applyNumberFormat="1" applyFont="1" applyFill="1" applyBorder="1" applyAlignment="1">
      <alignment horizontal="center" vertical="center"/>
    </xf>
    <xf numFmtId="0" fontId="0" fillId="24" borderId="3" xfId="0" applyFill="1" applyBorder="1" applyAlignment="1">
      <alignment horizontal="center" vertical="center"/>
    </xf>
    <xf numFmtId="16" fontId="0" fillId="24" borderId="3" xfId="0" applyNumberFormat="1" applyFill="1" applyBorder="1" applyAlignment="1">
      <alignment horizontal="center" vertical="center"/>
    </xf>
    <xf numFmtId="0" fontId="0" fillId="22" borderId="0" xfId="0" applyFill="1" applyAlignment="1">
      <alignment horizontal="center" vertical="center" wrapText="1"/>
    </xf>
    <xf numFmtId="0" fontId="0" fillId="0" borderId="0" xfId="0" applyAlignment="1">
      <alignment horizontal="right" vertical="center" wrapText="1"/>
    </xf>
    <xf numFmtId="0" fontId="0" fillId="0" borderId="72" xfId="0" applyBorder="1" applyAlignment="1">
      <alignment horizontal="center" vertical="center"/>
    </xf>
    <xf numFmtId="0" fontId="0" fillId="0" borderId="42" xfId="0" applyBorder="1"/>
    <xf numFmtId="0" fontId="0" fillId="0" borderId="44" xfId="0" applyBorder="1"/>
    <xf numFmtId="0" fontId="0" fillId="0" borderId="44" xfId="0" applyBorder="1" applyAlignment="1">
      <alignment horizontal="center"/>
    </xf>
    <xf numFmtId="2" fontId="0" fillId="0" borderId="3" xfId="0" applyNumberFormat="1" applyBorder="1" applyAlignment="1">
      <alignment horizontal="center" vertical="center" wrapText="1"/>
    </xf>
    <xf numFmtId="0" fontId="0" fillId="0" borderId="3" xfId="0" applyBorder="1" applyAlignment="1">
      <alignment horizontal="right" vertical="center" wrapText="1"/>
    </xf>
    <xf numFmtId="174" fontId="0" fillId="0" borderId="3" xfId="0" applyNumberFormat="1" applyBorder="1" applyAlignment="1">
      <alignment horizontal="center" vertical="center" wrapText="1"/>
    </xf>
    <xf numFmtId="0" fontId="0" fillId="24" borderId="3" xfId="0" applyFill="1" applyBorder="1" applyAlignment="1">
      <alignment horizontal="center" vertical="center" wrapText="1"/>
    </xf>
    <xf numFmtId="2" fontId="0" fillId="28" borderId="3" xfId="0" applyNumberFormat="1" applyFill="1" applyBorder="1" applyAlignment="1">
      <alignment horizontal="center" vertical="center" wrapText="1"/>
    </xf>
    <xf numFmtId="174" fontId="0" fillId="16" borderId="3" xfId="0" applyNumberFormat="1" applyFill="1" applyBorder="1" applyAlignment="1">
      <alignment horizontal="center" vertical="center" wrapText="1"/>
    </xf>
    <xf numFmtId="4" fontId="0" fillId="0" borderId="0" xfId="0" applyNumberFormat="1" applyAlignment="1">
      <alignment horizontal="center" vertical="center"/>
    </xf>
    <xf numFmtId="2" fontId="0" fillId="0" borderId="53" xfId="0" applyNumberFormat="1" applyBorder="1" applyAlignment="1">
      <alignment horizontal="center" vertical="center" wrapText="1"/>
    </xf>
    <xf numFmtId="2" fontId="0" fillId="0" borderId="45" xfId="0" applyNumberFormat="1" applyBorder="1" applyAlignment="1">
      <alignment horizontal="center" vertical="center" wrapText="1"/>
    </xf>
    <xf numFmtId="2" fontId="0" fillId="0" borderId="83" xfId="0" applyNumberFormat="1" applyBorder="1" applyAlignment="1">
      <alignment horizontal="center" vertical="center" wrapText="1"/>
    </xf>
    <xf numFmtId="0" fontId="0" fillId="24" borderId="83" xfId="0" applyFill="1" applyBorder="1" applyAlignment="1">
      <alignment horizontal="center" vertical="center" wrapText="1"/>
    </xf>
    <xf numFmtId="0" fontId="0" fillId="0" borderId="83" xfId="0" applyBorder="1" applyAlignment="1">
      <alignment horizontal="right" vertical="center" wrapText="1"/>
    </xf>
    <xf numFmtId="174" fontId="0" fillId="0" borderId="83" xfId="0" applyNumberFormat="1" applyBorder="1" applyAlignment="1">
      <alignment horizontal="center" vertical="center" wrapText="1"/>
    </xf>
    <xf numFmtId="168" fontId="0" fillId="0" borderId="72" xfId="0" applyNumberFormat="1" applyBorder="1" applyAlignment="1">
      <alignment horizontal="center" vertical="center"/>
    </xf>
    <xf numFmtId="0" fontId="0" fillId="0" borderId="72" xfId="0" applyBorder="1"/>
    <xf numFmtId="174" fontId="0" fillId="0" borderId="3" xfId="0" applyNumberFormat="1" applyBorder="1"/>
    <xf numFmtId="170" fontId="7" fillId="34" borderId="1" xfId="0" applyNumberFormat="1" applyFont="1" applyFill="1" applyBorder="1" applyAlignment="1">
      <alignment horizontal="center" vertical="center"/>
    </xf>
    <xf numFmtId="0" fontId="7" fillId="0" borderId="3" xfId="0" applyFont="1" applyBorder="1" applyAlignment="1">
      <alignment horizontal="left" vertical="top" wrapText="1"/>
    </xf>
    <xf numFmtId="16" fontId="9" fillId="0" borderId="0" xfId="0" applyNumberFormat="1" applyFont="1"/>
    <xf numFmtId="167" fontId="0" fillId="0" borderId="12" xfId="0" applyNumberFormat="1" applyBorder="1" applyAlignment="1">
      <alignment horizontal="center"/>
    </xf>
    <xf numFmtId="0" fontId="0" fillId="0" borderId="0" xfId="0" applyAlignment="1">
      <alignment horizontal="right" vertical="center"/>
    </xf>
    <xf numFmtId="0" fontId="9" fillId="0" borderId="4" xfId="1" applyFill="1" applyBorder="1" applyAlignment="1">
      <alignment horizontal="right" vertical="center"/>
    </xf>
    <xf numFmtId="0" fontId="0" fillId="26" borderId="4" xfId="0" applyFill="1" applyBorder="1" applyAlignment="1">
      <alignment horizontal="right" vertical="center"/>
    </xf>
    <xf numFmtId="0" fontId="0" fillId="28" borderId="4" xfId="0" applyFill="1" applyBorder="1" applyAlignment="1">
      <alignment horizontal="right" vertical="center"/>
    </xf>
    <xf numFmtId="0" fontId="0" fillId="0" borderId="4" xfId="0" applyBorder="1" applyAlignment="1">
      <alignment horizontal="right" vertical="center"/>
    </xf>
    <xf numFmtId="0" fontId="7" fillId="0" borderId="4" xfId="0" applyFont="1" applyBorder="1" applyAlignment="1">
      <alignment horizontal="right" vertical="center"/>
    </xf>
    <xf numFmtId="0" fontId="7" fillId="0" borderId="3" xfId="0" applyFont="1" applyBorder="1" applyAlignment="1">
      <alignment horizontal="right" vertical="center"/>
    </xf>
    <xf numFmtId="0" fontId="7" fillId="22" borderId="3" xfId="0" applyFont="1" applyFill="1" applyBorder="1" applyAlignment="1">
      <alignment horizontal="right" vertical="center"/>
    </xf>
    <xf numFmtId="0" fontId="7" fillId="11" borderId="3" xfId="0" applyFont="1" applyFill="1" applyBorder="1" applyAlignment="1">
      <alignment horizontal="right" vertical="center"/>
    </xf>
    <xf numFmtId="0" fontId="7" fillId="30" borderId="3" xfId="0" applyFont="1" applyFill="1" applyBorder="1" applyAlignment="1">
      <alignment horizontal="right" vertical="center"/>
    </xf>
    <xf numFmtId="0" fontId="7" fillId="3" borderId="3" xfId="0" applyFont="1" applyFill="1" applyBorder="1" applyAlignment="1">
      <alignment horizontal="right" vertical="center"/>
    </xf>
    <xf numFmtId="0" fontId="9" fillId="22" borderId="3" xfId="1" applyFill="1" applyBorder="1" applyAlignment="1">
      <alignment horizontal="right" vertical="center"/>
    </xf>
    <xf numFmtId="0" fontId="6" fillId="0" borderId="3" xfId="0" applyFont="1" applyBorder="1" applyAlignment="1">
      <alignment horizontal="right" vertical="center"/>
    </xf>
    <xf numFmtId="169" fontId="7" fillId="15" borderId="3" xfId="6" applyNumberFormat="1" applyFont="1" applyFill="1" applyBorder="1" applyAlignment="1">
      <alignment horizontal="center" vertical="center"/>
    </xf>
    <xf numFmtId="168" fontId="7" fillId="0" borderId="3" xfId="0" applyNumberFormat="1" applyFont="1" applyBorder="1" applyAlignment="1">
      <alignment horizontal="center" vertical="center"/>
    </xf>
    <xf numFmtId="2" fontId="0" fillId="16" borderId="3" xfId="0" applyNumberFormat="1" applyFill="1" applyBorder="1" applyAlignment="1">
      <alignment horizontal="center"/>
    </xf>
    <xf numFmtId="9" fontId="9" fillId="0" borderId="3" xfId="1" applyNumberFormat="1" applyFill="1" applyBorder="1" applyAlignment="1">
      <alignment horizontal="center" vertical="center" wrapText="1"/>
    </xf>
    <xf numFmtId="9" fontId="9" fillId="0" borderId="4" xfId="1" applyNumberFormat="1" applyFill="1" applyBorder="1" applyAlignment="1">
      <alignment horizontal="center" vertical="center" wrapText="1"/>
    </xf>
    <xf numFmtId="9" fontId="12" fillId="0" borderId="0" xfId="5" applyFont="1" applyFill="1" applyBorder="1" applyAlignment="1">
      <alignment horizontal="center" vertical="center"/>
    </xf>
    <xf numFmtId="1" fontId="6" fillId="0" borderId="0" xfId="1" applyNumberFormat="1" applyFont="1" applyFill="1" applyBorder="1" applyAlignment="1">
      <alignment horizontal="center" vertical="center"/>
    </xf>
    <xf numFmtId="177" fontId="6" fillId="0" borderId="0" xfId="1" applyNumberFormat="1" applyFont="1" applyFill="1" applyBorder="1" applyAlignment="1">
      <alignment horizontal="center" vertical="center"/>
    </xf>
    <xf numFmtId="3" fontId="6" fillId="0" borderId="0" xfId="1" applyNumberFormat="1" applyFont="1" applyFill="1" applyBorder="1" applyAlignment="1">
      <alignment horizontal="center" vertical="center"/>
    </xf>
    <xf numFmtId="1" fontId="9" fillId="0" borderId="0" xfId="1" applyNumberFormat="1" applyFill="1" applyBorder="1" applyAlignment="1">
      <alignment horizontal="center" vertical="center"/>
    </xf>
    <xf numFmtId="1" fontId="0" fillId="0" borderId="0" xfId="1" applyNumberFormat="1" applyFont="1" applyFill="1" applyBorder="1" applyAlignment="1">
      <alignment horizontal="center" vertical="center"/>
    </xf>
    <xf numFmtId="0" fontId="12" fillId="0" borderId="0" xfId="0" applyFont="1" applyAlignment="1">
      <alignment horizontal="center" vertical="center"/>
    </xf>
    <xf numFmtId="186" fontId="0" fillId="0" borderId="0" xfId="0" applyNumberFormat="1" applyAlignment="1">
      <alignment horizontal="center"/>
    </xf>
    <xf numFmtId="1" fontId="6" fillId="0" borderId="0" xfId="0" applyNumberFormat="1" applyFont="1" applyAlignment="1">
      <alignment horizontal="center" vertical="center"/>
    </xf>
    <xf numFmtId="177" fontId="6" fillId="0" borderId="0" xfId="0" applyNumberFormat="1" applyFont="1" applyAlignment="1">
      <alignment horizontal="center" vertical="center"/>
    </xf>
    <xf numFmtId="1" fontId="7" fillId="0" borderId="0" xfId="0" applyNumberFormat="1" applyFont="1" applyAlignment="1">
      <alignment horizontal="center" vertical="center"/>
    </xf>
    <xf numFmtId="177" fontId="7" fillId="0" borderId="0" xfId="0" applyNumberFormat="1" applyFont="1" applyAlignment="1">
      <alignment horizontal="center" vertical="center"/>
    </xf>
    <xf numFmtId="177" fontId="9" fillId="0" borderId="0" xfId="1" applyNumberFormat="1" applyFill="1" applyBorder="1" applyAlignment="1">
      <alignment horizontal="center" vertical="center"/>
    </xf>
    <xf numFmtId="3" fontId="6" fillId="0" borderId="0" xfId="0" applyNumberFormat="1" applyFont="1" applyAlignment="1">
      <alignment horizontal="center" vertical="center"/>
    </xf>
    <xf numFmtId="3" fontId="7" fillId="0" borderId="0" xfId="0" applyNumberFormat="1" applyFont="1" applyAlignment="1">
      <alignment horizontal="center" vertical="center"/>
    </xf>
    <xf numFmtId="9" fontId="8" fillId="10" borderId="0" xfId="5" applyFont="1" applyFill="1" applyAlignment="1">
      <alignment horizontal="center" vertical="center"/>
    </xf>
    <xf numFmtId="168" fontId="6" fillId="0" borderId="3" xfId="0" applyNumberFormat="1" applyFont="1" applyBorder="1" applyAlignment="1">
      <alignment horizontal="center" vertical="center"/>
    </xf>
    <xf numFmtId="0" fontId="13" fillId="22" borderId="3" xfId="0" applyFont="1" applyFill="1" applyBorder="1" applyAlignment="1">
      <alignment horizontal="center"/>
    </xf>
    <xf numFmtId="0" fontId="71" fillId="22" borderId="3" xfId="0" applyFont="1" applyFill="1" applyBorder="1" applyAlignment="1">
      <alignment horizontal="center"/>
    </xf>
    <xf numFmtId="170" fontId="13" fillId="22" borderId="3" xfId="0" applyNumberFormat="1" applyFont="1" applyFill="1" applyBorder="1" applyAlignment="1">
      <alignment horizontal="center" vertical="center"/>
    </xf>
    <xf numFmtId="170" fontId="71" fillId="22" borderId="3" xfId="0" applyNumberFormat="1" applyFont="1" applyFill="1" applyBorder="1" applyAlignment="1">
      <alignment horizontal="center" vertical="center"/>
    </xf>
    <xf numFmtId="1" fontId="71" fillId="22" borderId="4" xfId="0" applyNumberFormat="1" applyFont="1" applyFill="1" applyBorder="1" applyAlignment="1">
      <alignment horizontal="center" vertical="center"/>
    </xf>
    <xf numFmtId="0" fontId="13" fillId="22" borderId="3" xfId="0" applyFont="1" applyFill="1" applyBorder="1" applyAlignment="1">
      <alignment horizontal="left"/>
    </xf>
    <xf numFmtId="0" fontId="13" fillId="22" borderId="3" xfId="0" applyFont="1" applyFill="1" applyBorder="1" applyAlignment="1">
      <alignment horizontal="right" vertical="center"/>
    </xf>
    <xf numFmtId="0" fontId="71" fillId="22" borderId="3" xfId="0" applyFont="1" applyFill="1" applyBorder="1" applyAlignment="1">
      <alignment horizontal="left"/>
    </xf>
    <xf numFmtId="0" fontId="9" fillId="22" borderId="3" xfId="1" applyFill="1" applyBorder="1" applyAlignment="1">
      <alignment horizontal="left"/>
    </xf>
    <xf numFmtId="0" fontId="0" fillId="16" borderId="3" xfId="0" applyFill="1" applyBorder="1" applyAlignment="1">
      <alignment horizontal="right" vertical="center" wrapText="1"/>
    </xf>
    <xf numFmtId="0" fontId="0" fillId="16" borderId="3" xfId="0" applyFill="1" applyBorder="1" applyAlignment="1">
      <alignment horizontal="center" vertical="center" wrapText="1"/>
    </xf>
    <xf numFmtId="2" fontId="0" fillId="16" borderId="3" xfId="0" applyNumberFormat="1" applyFill="1" applyBorder="1" applyAlignment="1">
      <alignment horizontal="center" vertical="center" wrapText="1"/>
    </xf>
    <xf numFmtId="181" fontId="0" fillId="16" borderId="3" xfId="0" applyNumberFormat="1" applyFill="1" applyBorder="1" applyAlignment="1">
      <alignment horizontal="center" vertical="center"/>
    </xf>
    <xf numFmtId="0" fontId="0" fillId="16" borderId="3" xfId="0" applyFill="1" applyBorder="1" applyAlignment="1">
      <alignment horizontal="center" vertical="center"/>
    </xf>
    <xf numFmtId="174" fontId="1" fillId="16" borderId="3" xfId="0" applyNumberFormat="1" applyFont="1" applyFill="1" applyBorder="1" applyAlignment="1">
      <alignment horizontal="center" vertical="center" wrapText="1"/>
    </xf>
    <xf numFmtId="0" fontId="1" fillId="16" borderId="3" xfId="0" applyFont="1" applyFill="1" applyBorder="1" applyAlignment="1">
      <alignment horizontal="right" vertical="center" wrapText="1"/>
    </xf>
    <xf numFmtId="0" fontId="1" fillId="16" borderId="3" xfId="0" applyFont="1" applyFill="1" applyBorder="1" applyAlignment="1">
      <alignment horizontal="center" vertical="center" wrapText="1"/>
    </xf>
    <xf numFmtId="2" fontId="1" fillId="16" borderId="3" xfId="0" applyNumberFormat="1" applyFont="1" applyFill="1" applyBorder="1" applyAlignment="1">
      <alignment horizontal="center" vertical="center" wrapText="1"/>
    </xf>
    <xf numFmtId="174" fontId="1" fillId="16" borderId="3" xfId="0" applyNumberFormat="1" applyFont="1" applyFill="1" applyBorder="1" applyAlignment="1">
      <alignment horizontal="center" vertical="center"/>
    </xf>
    <xf numFmtId="168" fontId="7" fillId="16" borderId="3" xfId="0" applyNumberFormat="1" applyFont="1" applyFill="1" applyBorder="1" applyAlignment="1">
      <alignment horizontal="center" vertical="center"/>
    </xf>
    <xf numFmtId="1" fontId="6" fillId="16" borderId="56" xfId="0" applyNumberFormat="1" applyFont="1" applyFill="1" applyBorder="1" applyAlignment="1">
      <alignment horizontal="center" vertical="center"/>
    </xf>
    <xf numFmtId="16" fontId="7" fillId="0" borderId="3" xfId="0" applyNumberFormat="1" applyFont="1" applyBorder="1" applyAlignment="1">
      <alignment horizontal="center" vertical="center"/>
    </xf>
    <xf numFmtId="16" fontId="0" fillId="0" borderId="12" xfId="0" applyNumberFormat="1" applyBorder="1" applyAlignment="1">
      <alignment horizontal="center"/>
    </xf>
    <xf numFmtId="0" fontId="0" fillId="0" borderId="23" xfId="0" applyBorder="1" applyAlignment="1">
      <alignment horizontal="center"/>
    </xf>
    <xf numFmtId="0" fontId="0" fillId="0" borderId="26" xfId="0" applyBorder="1"/>
    <xf numFmtId="0" fontId="0" fillId="0" borderId="18" xfId="0" applyBorder="1"/>
    <xf numFmtId="0" fontId="0" fillId="0" borderId="27" xfId="0" applyBorder="1"/>
    <xf numFmtId="0" fontId="0" fillId="0" borderId="14" xfId="0" applyBorder="1"/>
    <xf numFmtId="0" fontId="0" fillId="0" borderId="17" xfId="0" applyBorder="1"/>
    <xf numFmtId="0" fontId="0" fillId="0" borderId="21" xfId="0" applyBorder="1"/>
    <xf numFmtId="0" fontId="0" fillId="47" borderId="28" xfId="0" applyFill="1" applyBorder="1"/>
    <xf numFmtId="0" fontId="0" fillId="47" borderId="29" xfId="0" applyFill="1" applyBorder="1"/>
    <xf numFmtId="0" fontId="0" fillId="47" borderId="13" xfId="0" applyFill="1" applyBorder="1" applyAlignment="1">
      <alignment horizontal="center"/>
    </xf>
    <xf numFmtId="16" fontId="0" fillId="47" borderId="6" xfId="0" applyNumberFormat="1" applyFill="1" applyBorder="1" applyAlignment="1">
      <alignment horizontal="center"/>
    </xf>
    <xf numFmtId="0" fontId="0" fillId="47" borderId="7" xfId="0" applyFill="1" applyBorder="1" applyAlignment="1">
      <alignment horizontal="center"/>
    </xf>
    <xf numFmtId="0" fontId="0" fillId="0" borderId="91" xfId="0" applyBorder="1" applyAlignment="1">
      <alignment horizontal="center"/>
    </xf>
    <xf numFmtId="15" fontId="0" fillId="5" borderId="3" xfId="0" applyNumberFormat="1" applyFill="1" applyBorder="1" applyAlignment="1">
      <alignment horizontal="center"/>
    </xf>
    <xf numFmtId="0" fontId="0" fillId="0" borderId="90" xfId="0" applyBorder="1" applyAlignment="1">
      <alignment horizontal="center"/>
    </xf>
    <xf numFmtId="16" fontId="0" fillId="0" borderId="40" xfId="0" applyNumberFormat="1" applyBorder="1" applyAlignment="1">
      <alignment horizontal="center"/>
    </xf>
    <xf numFmtId="16" fontId="0" fillId="38" borderId="0" xfId="0" applyNumberFormat="1" applyFill="1"/>
    <xf numFmtId="16" fontId="0" fillId="0" borderId="0" xfId="0" applyNumberFormat="1" applyAlignment="1">
      <alignment horizontal="center"/>
    </xf>
    <xf numFmtId="16" fontId="0" fillId="0" borderId="0" xfId="0" applyNumberFormat="1"/>
    <xf numFmtId="0" fontId="72" fillId="0" borderId="0" xfId="0" applyFont="1" applyAlignment="1">
      <alignment horizontal="right"/>
    </xf>
    <xf numFmtId="9" fontId="9" fillId="0" borderId="1" xfId="0" applyNumberFormat="1" applyFont="1" applyBorder="1" applyAlignment="1">
      <alignment vertical="center" wrapText="1"/>
    </xf>
    <xf numFmtId="0" fontId="0" fillId="0" borderId="1" xfId="0" applyBorder="1" applyAlignment="1">
      <alignment horizontal="left" vertical="top"/>
    </xf>
    <xf numFmtId="9" fontId="0" fillId="0" borderId="1" xfId="0" applyNumberFormat="1" applyBorder="1" applyAlignment="1">
      <alignment horizontal="left" vertical="top"/>
    </xf>
    <xf numFmtId="0" fontId="0" fillId="0" borderId="3" xfId="0" applyBorder="1" applyAlignment="1">
      <alignment horizontal="left" vertical="top"/>
    </xf>
    <xf numFmtId="3" fontId="0" fillId="0" borderId="3" xfId="0" applyNumberFormat="1" applyBorder="1" applyAlignment="1">
      <alignment horizontal="left" vertical="top"/>
    </xf>
    <xf numFmtId="3" fontId="0" fillId="0" borderId="75" xfId="0" applyNumberFormat="1" applyBorder="1" applyAlignment="1">
      <alignment horizontal="left" vertical="top"/>
    </xf>
    <xf numFmtId="3" fontId="0" fillId="0" borderId="6" xfId="0" applyNumberFormat="1" applyBorder="1" applyAlignment="1">
      <alignment horizontal="left" vertical="top"/>
    </xf>
    <xf numFmtId="0" fontId="0" fillId="0" borderId="0" xfId="0" applyAlignment="1">
      <alignment horizontal="left" vertical="top"/>
    </xf>
    <xf numFmtId="0" fontId="0" fillId="0" borderId="26" xfId="0" applyBorder="1" applyAlignment="1">
      <alignment horizontal="center"/>
    </xf>
    <xf numFmtId="0" fontId="0" fillId="0" borderId="18" xfId="0" applyBorder="1" applyAlignment="1">
      <alignment horizontal="center"/>
    </xf>
    <xf numFmtId="0" fontId="0" fillId="0" borderId="27" xfId="0" applyBorder="1" applyAlignment="1">
      <alignment horizontal="center"/>
    </xf>
    <xf numFmtId="0" fontId="0" fillId="0" borderId="30" xfId="0" applyBorder="1" applyAlignment="1">
      <alignment horizontal="center"/>
    </xf>
    <xf numFmtId="0" fontId="0" fillId="0" borderId="31" xfId="0" applyBorder="1" applyAlignment="1">
      <alignment horizontal="center"/>
    </xf>
    <xf numFmtId="0" fontId="9" fillId="0" borderId="3" xfId="0" applyFont="1" applyBorder="1" applyAlignment="1">
      <alignment horizontal="center"/>
    </xf>
    <xf numFmtId="49" fontId="0" fillId="0" borderId="0" xfId="0" applyNumberFormat="1" applyAlignment="1">
      <alignment horizontal="center"/>
    </xf>
    <xf numFmtId="16" fontId="0" fillId="0" borderId="0" xfId="0" applyNumberFormat="1" applyAlignment="1">
      <alignment horizontal="left" vertical="top"/>
    </xf>
    <xf numFmtId="16" fontId="7" fillId="16" borderId="3" xfId="0" applyNumberFormat="1" applyFont="1" applyFill="1" applyBorder="1" applyAlignment="1">
      <alignment horizontal="center"/>
    </xf>
    <xf numFmtId="169" fontId="7" fillId="5" borderId="3" xfId="1" applyNumberFormat="1" applyFont="1" applyFill="1" applyBorder="1" applyAlignment="1">
      <alignment horizontal="center" vertical="center"/>
    </xf>
    <xf numFmtId="15" fontId="18" fillId="5" borderId="3" xfId="0" applyNumberFormat="1" applyFont="1" applyFill="1" applyBorder="1" applyAlignment="1">
      <alignment horizontal="center"/>
    </xf>
    <xf numFmtId="0" fontId="0" fillId="0" borderId="2" xfId="0" applyBorder="1" applyAlignment="1">
      <alignment wrapText="1"/>
    </xf>
    <xf numFmtId="0" fontId="0" fillId="0" borderId="2" xfId="0" applyBorder="1" applyAlignment="1">
      <alignment vertical="center" wrapText="1"/>
    </xf>
    <xf numFmtId="16" fontId="0" fillId="0" borderId="3" xfId="0" applyNumberFormat="1" applyBorder="1" applyAlignment="1">
      <alignment wrapText="1"/>
    </xf>
    <xf numFmtId="177" fontId="0" fillId="5" borderId="3" xfId="0" applyNumberFormat="1" applyFill="1" applyBorder="1" applyAlignment="1">
      <alignment horizontal="center" vertical="center"/>
    </xf>
    <xf numFmtId="0" fontId="68" fillId="0" borderId="0" xfId="0" applyFont="1" applyAlignment="1">
      <alignment horizontal="center"/>
    </xf>
    <xf numFmtId="0" fontId="7" fillId="5" borderId="3" xfId="0" applyFont="1" applyFill="1" applyBorder="1" applyAlignment="1">
      <alignment horizontal="right" vertical="center"/>
    </xf>
    <xf numFmtId="0" fontId="9" fillId="0" borderId="0" xfId="0" applyFont="1" applyAlignment="1">
      <alignment horizontal="center" vertical="center"/>
    </xf>
    <xf numFmtId="1" fontId="0" fillId="16" borderId="3" xfId="0" applyNumberFormat="1" applyFill="1" applyBorder="1" applyAlignment="1">
      <alignment horizontal="center" vertical="center"/>
    </xf>
    <xf numFmtId="1" fontId="0" fillId="0" borderId="3" xfId="1" applyNumberFormat="1" applyFont="1" applyFill="1" applyBorder="1" applyAlignment="1">
      <alignment horizontal="center" vertical="center"/>
    </xf>
    <xf numFmtId="14" fontId="7" fillId="16" borderId="3" xfId="0" applyNumberFormat="1" applyFont="1" applyFill="1" applyBorder="1" applyAlignment="1">
      <alignment horizontal="center" vertical="center"/>
    </xf>
    <xf numFmtId="0" fontId="0" fillId="9" borderId="3" xfId="0" applyFill="1" applyBorder="1" applyAlignment="1">
      <alignment horizontal="center"/>
    </xf>
    <xf numFmtId="3" fontId="0" fillId="9" borderId="3" xfId="0" applyNumberFormat="1" applyFill="1" applyBorder="1" applyAlignment="1">
      <alignment horizontal="center"/>
    </xf>
    <xf numFmtId="186" fontId="0" fillId="9" borderId="3" xfId="0" applyNumberFormat="1" applyFill="1" applyBorder="1" applyAlignment="1">
      <alignment horizontal="center"/>
    </xf>
    <xf numFmtId="9" fontId="6" fillId="0" borderId="4" xfId="5" applyFont="1" applyBorder="1" applyAlignment="1">
      <alignment horizontal="center" vertical="center"/>
    </xf>
    <xf numFmtId="9" fontId="6" fillId="0" borderId="3" xfId="5" applyFont="1" applyBorder="1" applyAlignment="1">
      <alignment horizontal="center" vertical="center"/>
    </xf>
    <xf numFmtId="1" fontId="7" fillId="5" borderId="4" xfId="0" applyNumberFormat="1" applyFont="1" applyFill="1" applyBorder="1" applyAlignment="1">
      <alignment horizontal="center" vertical="center"/>
    </xf>
    <xf numFmtId="0" fontId="7" fillId="50" borderId="3" xfId="0" applyFont="1" applyFill="1" applyBorder="1" applyAlignment="1">
      <alignment horizontal="right" vertical="center"/>
    </xf>
    <xf numFmtId="177" fontId="6" fillId="50" borderId="3" xfId="0" applyNumberFormat="1" applyFont="1" applyFill="1" applyBorder="1" applyAlignment="1">
      <alignment horizontal="center" vertical="center"/>
    </xf>
    <xf numFmtId="0" fontId="6" fillId="50" borderId="3" xfId="0" applyFont="1" applyFill="1" applyBorder="1" applyAlignment="1">
      <alignment horizontal="center" vertical="center"/>
    </xf>
    <xf numFmtId="1" fontId="6" fillId="50" borderId="4" xfId="0" applyNumberFormat="1" applyFont="1" applyFill="1" applyBorder="1" applyAlignment="1">
      <alignment horizontal="center" vertical="center"/>
    </xf>
    <xf numFmtId="1" fontId="6" fillId="50" borderId="56" xfId="0" applyNumberFormat="1" applyFont="1" applyFill="1" applyBorder="1" applyAlignment="1">
      <alignment horizontal="center" vertical="center"/>
    </xf>
    <xf numFmtId="1" fontId="6" fillId="50" borderId="3" xfId="4" applyNumberFormat="1" applyFont="1" applyFill="1" applyBorder="1" applyAlignment="1">
      <alignment horizontal="center" vertical="center"/>
    </xf>
    <xf numFmtId="1" fontId="0" fillId="0" borderId="2" xfId="0" applyNumberFormat="1" applyBorder="1" applyAlignment="1">
      <alignment horizontal="center" vertical="center"/>
    </xf>
    <xf numFmtId="2" fontId="6" fillId="11" borderId="56" xfId="0" applyNumberFormat="1" applyFont="1" applyFill="1" applyBorder="1" applyAlignment="1">
      <alignment horizontal="center" vertical="center"/>
    </xf>
    <xf numFmtId="1" fontId="0" fillId="16" borderId="3" xfId="0" applyNumberFormat="1" applyFill="1" applyBorder="1" applyAlignment="1">
      <alignment horizontal="center"/>
    </xf>
    <xf numFmtId="2" fontId="7" fillId="16" borderId="56" xfId="0" applyNumberFormat="1" applyFont="1" applyFill="1" applyBorder="1" applyAlignment="1">
      <alignment horizontal="center" vertical="center"/>
    </xf>
    <xf numFmtId="1" fontId="6" fillId="11" borderId="56" xfId="0" applyNumberFormat="1" applyFont="1" applyFill="1" applyBorder="1" applyAlignment="1">
      <alignment horizontal="center" vertical="center"/>
    </xf>
    <xf numFmtId="1" fontId="7" fillId="16" borderId="56" xfId="0" applyNumberFormat="1" applyFont="1" applyFill="1" applyBorder="1" applyAlignment="1">
      <alignment horizontal="center" vertical="center"/>
    </xf>
    <xf numFmtId="1" fontId="7" fillId="11" borderId="56" xfId="0" applyNumberFormat="1" applyFont="1" applyFill="1" applyBorder="1" applyAlignment="1">
      <alignment horizontal="center" vertical="center"/>
    </xf>
    <xf numFmtId="170" fontId="0" fillId="0" borderId="3" xfId="0" applyNumberFormat="1" applyBorder="1" applyAlignment="1">
      <alignment horizontal="center" vertical="center" wrapText="1"/>
    </xf>
    <xf numFmtId="170" fontId="0" fillId="0" borderId="3" xfId="0" applyNumberFormat="1" applyBorder="1" applyAlignment="1">
      <alignment horizontal="right" vertical="center" wrapText="1"/>
    </xf>
    <xf numFmtId="170" fontId="0" fillId="0" borderId="4" xfId="0" applyNumberFormat="1" applyBorder="1" applyAlignment="1">
      <alignment horizontal="center" vertical="center" wrapText="1"/>
    </xf>
    <xf numFmtId="170" fontId="0" fillId="0" borderId="55" xfId="0" applyNumberFormat="1" applyBorder="1" applyAlignment="1">
      <alignment horizontal="center" vertical="center" wrapText="1"/>
    </xf>
    <xf numFmtId="170" fontId="0" fillId="0" borderId="56" xfId="0" applyNumberFormat="1" applyBorder="1" applyAlignment="1">
      <alignment horizontal="center" vertical="center" wrapText="1"/>
    </xf>
    <xf numFmtId="170" fontId="0" fillId="0" borderId="2" xfId="0" applyNumberFormat="1" applyBorder="1" applyAlignment="1">
      <alignment horizontal="center" vertical="center" wrapText="1"/>
    </xf>
    <xf numFmtId="170" fontId="0" fillId="0" borderId="61" xfId="0" applyNumberFormat="1" applyBorder="1" applyAlignment="1">
      <alignment horizontal="center" vertical="center" wrapText="1"/>
    </xf>
    <xf numFmtId="9" fontId="0" fillId="0" borderId="3" xfId="0" applyNumberFormat="1" applyBorder="1" applyAlignment="1">
      <alignment horizontal="center" vertical="center" wrapText="1"/>
    </xf>
    <xf numFmtId="9" fontId="0" fillId="0" borderId="4" xfId="0" applyNumberFormat="1" applyBorder="1" applyAlignment="1">
      <alignment horizontal="center" vertical="center" wrapText="1"/>
    </xf>
    <xf numFmtId="0" fontId="73" fillId="0" borderId="0" xfId="3"/>
    <xf numFmtId="171" fontId="0" fillId="0" borderId="51" xfId="0" applyNumberFormat="1" applyBorder="1" applyAlignment="1">
      <alignment horizontal="center" vertical="center"/>
    </xf>
    <xf numFmtId="171" fontId="0" fillId="0" borderId="6" xfId="0" applyNumberFormat="1" applyBorder="1" applyAlignment="1">
      <alignment horizontal="center" vertical="center" wrapText="1"/>
    </xf>
    <xf numFmtId="171" fontId="0" fillId="0" borderId="6" xfId="0" applyNumberFormat="1" applyBorder="1" applyAlignment="1">
      <alignment horizontal="center" vertical="center"/>
    </xf>
    <xf numFmtId="171" fontId="0" fillId="0" borderId="52" xfId="0" applyNumberFormat="1" applyBorder="1" applyAlignment="1">
      <alignment horizontal="center" vertical="center"/>
    </xf>
    <xf numFmtId="171" fontId="0" fillId="0" borderId="59" xfId="0" applyNumberFormat="1" applyBorder="1" applyAlignment="1">
      <alignment horizontal="center" vertical="center"/>
    </xf>
    <xf numFmtId="171" fontId="0" fillId="0" borderId="92" xfId="0" applyNumberFormat="1" applyBorder="1" applyAlignment="1">
      <alignment horizontal="center" vertical="center"/>
    </xf>
    <xf numFmtId="171" fontId="0" fillId="0" borderId="47" xfId="0" applyNumberFormat="1" applyBorder="1" applyAlignment="1">
      <alignment horizontal="center" vertical="center"/>
    </xf>
    <xf numFmtId="171" fontId="0" fillId="0" borderId="36" xfId="0" applyNumberFormat="1" applyBorder="1" applyAlignment="1">
      <alignment horizontal="center" vertical="center"/>
    </xf>
    <xf numFmtId="171" fontId="0" fillId="0" borderId="48" xfId="0" applyNumberFormat="1" applyBorder="1" applyAlignment="1">
      <alignment horizontal="center" vertical="center" wrapText="1"/>
    </xf>
    <xf numFmtId="171" fontId="0" fillId="0" borderId="48" xfId="0" applyNumberFormat="1" applyBorder="1" applyAlignment="1">
      <alignment horizontal="center" vertical="center"/>
    </xf>
    <xf numFmtId="171" fontId="0" fillId="0" borderId="0" xfId="0" applyNumberFormat="1" applyAlignment="1">
      <alignment horizontal="center" vertical="center"/>
    </xf>
    <xf numFmtId="171" fontId="0" fillId="0" borderId="0" xfId="0" applyNumberFormat="1" applyAlignment="1">
      <alignment horizontal="center" vertical="center" wrapText="1"/>
    </xf>
    <xf numFmtId="0" fontId="0" fillId="0" borderId="3" xfId="0" applyBorder="1" applyAlignment="1">
      <alignment horizontal="right" vertical="center"/>
    </xf>
    <xf numFmtId="170" fontId="0" fillId="0" borderId="3" xfId="0" applyNumberFormat="1" applyBorder="1" applyAlignment="1">
      <alignment horizontal="center" vertical="center"/>
    </xf>
    <xf numFmtId="1" fontId="0" fillId="0" borderId="4" xfId="0" applyNumberFormat="1" applyBorder="1" applyAlignment="1">
      <alignment horizontal="center" vertical="center"/>
    </xf>
    <xf numFmtId="1" fontId="6" fillId="0" borderId="57" xfId="0" applyNumberFormat="1" applyFont="1" applyBorder="1" applyAlignment="1">
      <alignment horizontal="center" vertical="center"/>
    </xf>
    <xf numFmtId="3" fontId="6" fillId="0" borderId="4" xfId="0" applyNumberFormat="1" applyFont="1" applyBorder="1" applyAlignment="1">
      <alignment horizontal="center" vertical="center"/>
    </xf>
    <xf numFmtId="1" fontId="0" fillId="0" borderId="56" xfId="0" applyNumberFormat="1" applyBorder="1" applyAlignment="1">
      <alignment horizontal="center" vertical="center"/>
    </xf>
    <xf numFmtId="1" fontId="0" fillId="0" borderId="0" xfId="0" applyNumberFormat="1" applyAlignment="1">
      <alignment horizontal="center" vertical="center"/>
    </xf>
    <xf numFmtId="3" fontId="6" fillId="28" borderId="3" xfId="0" applyNumberFormat="1" applyFont="1" applyFill="1" applyBorder="1" applyAlignment="1">
      <alignment horizontal="center" vertical="center"/>
    </xf>
    <xf numFmtId="1" fontId="6" fillId="50" borderId="57" xfId="0" applyNumberFormat="1" applyFont="1" applyFill="1" applyBorder="1" applyAlignment="1">
      <alignment horizontal="center" vertical="center"/>
    </xf>
    <xf numFmtId="3" fontId="6" fillId="50" borderId="3" xfId="0" applyNumberFormat="1" applyFont="1" applyFill="1" applyBorder="1" applyAlignment="1">
      <alignment horizontal="center" vertical="center"/>
    </xf>
    <xf numFmtId="3" fontId="6" fillId="50" borderId="4" xfId="0" applyNumberFormat="1" applyFont="1" applyFill="1" applyBorder="1" applyAlignment="1">
      <alignment horizontal="center" vertical="center"/>
    </xf>
    <xf numFmtId="3" fontId="6" fillId="16" borderId="4" xfId="0" applyNumberFormat="1" applyFont="1" applyFill="1" applyBorder="1" applyAlignment="1">
      <alignment horizontal="center" vertical="center"/>
    </xf>
    <xf numFmtId="1" fontId="7" fillId="0" borderId="57" xfId="0" applyNumberFormat="1" applyFont="1" applyBorder="1" applyAlignment="1">
      <alignment horizontal="center" vertical="center"/>
    </xf>
    <xf numFmtId="3" fontId="7" fillId="0" borderId="4" xfId="0" applyNumberFormat="1" applyFont="1" applyBorder="1" applyAlignment="1">
      <alignment horizontal="center" vertical="center"/>
    </xf>
    <xf numFmtId="3" fontId="6" fillId="11" borderId="4" xfId="0" applyNumberFormat="1" applyFont="1" applyFill="1" applyBorder="1" applyAlignment="1">
      <alignment horizontal="center" vertical="center"/>
    </xf>
    <xf numFmtId="0" fontId="9" fillId="0" borderId="3" xfId="1" applyBorder="1"/>
    <xf numFmtId="0" fontId="9" fillId="0" borderId="3" xfId="1" applyBorder="1" applyAlignment="1">
      <alignment horizontal="center"/>
    </xf>
    <xf numFmtId="0" fontId="9" fillId="0" borderId="3" xfId="1" applyBorder="1" applyAlignment="1">
      <alignment horizontal="left"/>
    </xf>
    <xf numFmtId="0" fontId="9" fillId="0" borderId="3" xfId="1" applyBorder="1" applyAlignment="1">
      <alignment horizontal="right" vertical="center"/>
    </xf>
    <xf numFmtId="170" fontId="9" fillId="0" borderId="3" xfId="1" applyNumberFormat="1" applyBorder="1" applyAlignment="1">
      <alignment horizontal="center" vertical="center"/>
    </xf>
    <xf numFmtId="1" fontId="9" fillId="0" borderId="4" xfId="1" applyNumberFormat="1" applyBorder="1" applyAlignment="1">
      <alignment horizontal="center" vertical="center"/>
    </xf>
    <xf numFmtId="177" fontId="9" fillId="0" borderId="3" xfId="1" applyNumberFormat="1" applyBorder="1" applyAlignment="1">
      <alignment horizontal="center" vertical="center"/>
    </xf>
    <xf numFmtId="1" fontId="9" fillId="0" borderId="57" xfId="1" applyNumberFormat="1" applyFill="1" applyBorder="1" applyAlignment="1">
      <alignment horizontal="center" vertical="center"/>
    </xf>
    <xf numFmtId="1" fontId="9" fillId="0" borderId="2" xfId="1" applyNumberFormat="1" applyBorder="1" applyAlignment="1">
      <alignment horizontal="center" vertical="center"/>
    </xf>
    <xf numFmtId="3" fontId="9" fillId="0" borderId="3" xfId="1" applyNumberFormat="1" applyFill="1" applyBorder="1" applyAlignment="1">
      <alignment horizontal="center" vertical="center"/>
    </xf>
    <xf numFmtId="3" fontId="9" fillId="0" borderId="4" xfId="1" applyNumberFormat="1" applyFill="1" applyBorder="1" applyAlignment="1">
      <alignment horizontal="center" vertical="center"/>
    </xf>
    <xf numFmtId="1" fontId="9" fillId="0" borderId="55" xfId="1" applyNumberFormat="1" applyBorder="1" applyAlignment="1">
      <alignment horizontal="center" vertical="center"/>
    </xf>
    <xf numFmtId="1" fontId="9" fillId="0" borderId="3" xfId="1" applyNumberFormat="1" applyBorder="1" applyAlignment="1">
      <alignment horizontal="center" vertical="center"/>
    </xf>
    <xf numFmtId="1" fontId="9" fillId="0" borderId="56" xfId="1" applyNumberFormat="1" applyBorder="1" applyAlignment="1">
      <alignment horizontal="center" vertical="center"/>
    </xf>
    <xf numFmtId="1" fontId="9" fillId="0" borderId="0" xfId="1" applyNumberFormat="1" applyAlignment="1">
      <alignment horizontal="center" vertical="center"/>
    </xf>
    <xf numFmtId="3" fontId="9" fillId="0" borderId="0" xfId="1" applyNumberFormat="1" applyFill="1" applyBorder="1" applyAlignment="1">
      <alignment horizontal="center" vertical="center"/>
    </xf>
    <xf numFmtId="0" fontId="73" fillId="0" borderId="3" xfId="3" applyBorder="1"/>
    <xf numFmtId="0" fontId="73" fillId="0" borderId="3" xfId="3" applyBorder="1" applyAlignment="1">
      <alignment horizontal="center"/>
    </xf>
    <xf numFmtId="0" fontId="73" fillId="0" borderId="3" xfId="3" applyBorder="1" applyAlignment="1">
      <alignment horizontal="left"/>
    </xf>
    <xf numFmtId="0" fontId="73" fillId="0" borderId="3" xfId="3" applyBorder="1" applyAlignment="1">
      <alignment horizontal="right" vertical="center"/>
    </xf>
    <xf numFmtId="170" fontId="73" fillId="0" borderId="3" xfId="3" applyNumberFormat="1" applyBorder="1" applyAlignment="1">
      <alignment horizontal="center" vertical="center"/>
    </xf>
    <xf numFmtId="1" fontId="73" fillId="0" borderId="4" xfId="3" applyNumberFormat="1" applyBorder="1" applyAlignment="1">
      <alignment horizontal="center" vertical="center"/>
    </xf>
    <xf numFmtId="1" fontId="73" fillId="0" borderId="55" xfId="3" applyNumberFormat="1" applyBorder="1" applyAlignment="1">
      <alignment horizontal="center" vertical="center"/>
    </xf>
    <xf numFmtId="177" fontId="73" fillId="0" borderId="3" xfId="3" applyNumberFormat="1" applyBorder="1" applyAlignment="1">
      <alignment horizontal="center" vertical="center"/>
    </xf>
    <xf numFmtId="1" fontId="73" fillId="0" borderId="57" xfId="3" applyNumberFormat="1" applyFill="1" applyBorder="1" applyAlignment="1">
      <alignment horizontal="center" vertical="center"/>
    </xf>
    <xf numFmtId="1" fontId="73" fillId="0" borderId="56" xfId="3" applyNumberFormat="1" applyFill="1" applyBorder="1" applyAlignment="1">
      <alignment horizontal="center" vertical="center"/>
    </xf>
    <xf numFmtId="177" fontId="73" fillId="0" borderId="3" xfId="3" applyNumberFormat="1" applyFill="1" applyBorder="1" applyAlignment="1">
      <alignment horizontal="center" vertical="center"/>
    </xf>
    <xf numFmtId="1" fontId="73" fillId="0" borderId="2" xfId="3" applyNumberFormat="1" applyBorder="1" applyAlignment="1">
      <alignment horizontal="center" vertical="center"/>
    </xf>
    <xf numFmtId="3" fontId="73" fillId="0" borderId="3" xfId="3" applyNumberFormat="1" applyFill="1" applyBorder="1" applyAlignment="1">
      <alignment horizontal="center" vertical="center"/>
    </xf>
    <xf numFmtId="1" fontId="73" fillId="0" borderId="4" xfId="3" applyNumberFormat="1" applyFill="1" applyBorder="1" applyAlignment="1">
      <alignment horizontal="center" vertical="center"/>
    </xf>
    <xf numFmtId="1" fontId="73" fillId="0" borderId="3" xfId="3" applyNumberFormat="1" applyFill="1" applyBorder="1" applyAlignment="1">
      <alignment horizontal="center" vertical="center"/>
    </xf>
    <xf numFmtId="3" fontId="73" fillId="0" borderId="4" xfId="3" applyNumberFormat="1" applyFill="1" applyBorder="1" applyAlignment="1">
      <alignment horizontal="center" vertical="center"/>
    </xf>
    <xf numFmtId="1" fontId="73" fillId="0" borderId="3" xfId="3" applyNumberFormat="1" applyBorder="1" applyAlignment="1">
      <alignment horizontal="center" vertical="center"/>
    </xf>
    <xf numFmtId="1" fontId="73" fillId="0" borderId="56" xfId="3" applyNumberFormat="1" applyBorder="1" applyAlignment="1">
      <alignment horizontal="center" vertical="center"/>
    </xf>
    <xf numFmtId="1" fontId="73" fillId="0" borderId="0" xfId="3" applyNumberFormat="1" applyAlignment="1">
      <alignment horizontal="center" vertical="center"/>
    </xf>
    <xf numFmtId="177" fontId="73" fillId="0" borderId="0" xfId="3" applyNumberFormat="1" applyAlignment="1">
      <alignment horizontal="center" vertical="center"/>
    </xf>
    <xf numFmtId="3" fontId="73" fillId="0" borderId="0" xfId="3" applyNumberFormat="1" applyFill="1" applyBorder="1" applyAlignment="1">
      <alignment horizontal="center" vertical="center"/>
    </xf>
    <xf numFmtId="177" fontId="73" fillId="0" borderId="0" xfId="3" applyNumberFormat="1" applyFill="1" applyBorder="1" applyAlignment="1">
      <alignment horizontal="center" vertical="center"/>
    </xf>
    <xf numFmtId="1" fontId="73" fillId="0" borderId="0" xfId="3" applyNumberFormat="1" applyFill="1" applyBorder="1" applyAlignment="1">
      <alignment horizontal="center" vertical="center"/>
    </xf>
    <xf numFmtId="1" fontId="0" fillId="0" borderId="57" xfId="0" applyNumberFormat="1" applyBorder="1" applyAlignment="1">
      <alignment horizontal="center" vertical="center"/>
    </xf>
    <xf numFmtId="177" fontId="0" fillId="0" borderId="0" xfId="0" applyNumberFormat="1" applyAlignment="1">
      <alignment horizontal="center" vertical="center"/>
    </xf>
    <xf numFmtId="3" fontId="0" fillId="0" borderId="0" xfId="0" applyNumberFormat="1" applyAlignment="1">
      <alignment horizontal="center" vertical="center"/>
    </xf>
    <xf numFmtId="3" fontId="9" fillId="0" borderId="3" xfId="1" applyNumberFormat="1" applyBorder="1" applyAlignment="1">
      <alignment horizontal="center" vertical="center"/>
    </xf>
    <xf numFmtId="177" fontId="9" fillId="0" borderId="0" xfId="1" applyNumberFormat="1" applyAlignment="1">
      <alignment horizontal="center" vertical="center"/>
    </xf>
    <xf numFmtId="0" fontId="6" fillId="22" borderId="3" xfId="0" applyFont="1" applyFill="1" applyBorder="1" applyAlignment="1">
      <alignment horizontal="left"/>
    </xf>
    <xf numFmtId="0" fontId="0" fillId="22" borderId="3" xfId="0" applyFill="1" applyBorder="1" applyAlignment="1">
      <alignment horizontal="right" vertical="center"/>
    </xf>
    <xf numFmtId="170" fontId="0" fillId="22" borderId="3" xfId="0" applyNumberFormat="1" applyFill="1" applyBorder="1" applyAlignment="1">
      <alignment horizontal="center" vertical="center"/>
    </xf>
    <xf numFmtId="1" fontId="0" fillId="22" borderId="4" xfId="0" applyNumberFormat="1" applyFill="1" applyBorder="1" applyAlignment="1">
      <alignment horizontal="center" vertical="center"/>
    </xf>
    <xf numFmtId="0" fontId="6" fillId="0" borderId="0" xfId="0" applyFont="1" applyAlignment="1">
      <alignment horizontal="center" vertical="center"/>
    </xf>
    <xf numFmtId="16" fontId="6" fillId="0" borderId="0" xfId="0" applyNumberFormat="1" applyFont="1" applyAlignment="1">
      <alignment horizontal="center" vertical="center"/>
    </xf>
    <xf numFmtId="3" fontId="7" fillId="11" borderId="4" xfId="0" applyNumberFormat="1" applyFont="1" applyFill="1" applyBorder="1" applyAlignment="1">
      <alignment horizontal="center" vertical="center"/>
    </xf>
    <xf numFmtId="3" fontId="7" fillId="16" borderId="4" xfId="0" applyNumberFormat="1" applyFont="1" applyFill="1" applyBorder="1" applyAlignment="1">
      <alignment horizontal="center" vertical="center"/>
    </xf>
    <xf numFmtId="9" fontId="9" fillId="0" borderId="3" xfId="1" applyNumberFormat="1" applyFill="1" applyBorder="1" applyAlignment="1">
      <alignment horizontal="left" vertical="center" wrapText="1"/>
    </xf>
    <xf numFmtId="9" fontId="9" fillId="0" borderId="3" xfId="1" applyNumberFormat="1" applyFill="1" applyBorder="1" applyAlignment="1">
      <alignment horizontal="right" vertical="center" wrapText="1"/>
    </xf>
    <xf numFmtId="9" fontId="9" fillId="0" borderId="55" xfId="1" applyNumberFormat="1" applyFill="1" applyBorder="1" applyAlignment="1">
      <alignment horizontal="center" vertical="center" wrapText="1"/>
    </xf>
    <xf numFmtId="9" fontId="9" fillId="0" borderId="57" xfId="1" applyNumberFormat="1" applyFill="1" applyBorder="1" applyAlignment="1">
      <alignment horizontal="center" vertical="center" wrapText="1"/>
    </xf>
    <xf numFmtId="9" fontId="9" fillId="0" borderId="2" xfId="1" applyNumberFormat="1" applyFill="1" applyBorder="1" applyAlignment="1">
      <alignment horizontal="center" vertical="center" wrapText="1"/>
    </xf>
    <xf numFmtId="9" fontId="9" fillId="0" borderId="56" xfId="1" applyNumberFormat="1" applyFill="1" applyBorder="1" applyAlignment="1">
      <alignment horizontal="center" vertical="center" wrapText="1"/>
    </xf>
    <xf numFmtId="9" fontId="9" fillId="0" borderId="61" xfId="1" applyNumberFormat="1" applyFill="1" applyBorder="1" applyAlignment="1">
      <alignment horizontal="center" vertical="center" wrapText="1"/>
    </xf>
    <xf numFmtId="9" fontId="9" fillId="0" borderId="0" xfId="1" applyNumberFormat="1"/>
    <xf numFmtId="9" fontId="9" fillId="0" borderId="0" xfId="1" applyNumberFormat="1" applyFill="1" applyBorder="1" applyAlignment="1">
      <alignment horizontal="center" vertical="center" wrapText="1"/>
    </xf>
    <xf numFmtId="3" fontId="7" fillId="28" borderId="3" xfId="0" applyNumberFormat="1" applyFont="1" applyFill="1" applyBorder="1" applyAlignment="1">
      <alignment horizontal="center" vertical="center"/>
    </xf>
    <xf numFmtId="3" fontId="31" fillId="28" borderId="3" xfId="0" applyNumberFormat="1" applyFont="1" applyFill="1" applyBorder="1" applyAlignment="1">
      <alignment horizontal="center" vertical="center"/>
    </xf>
    <xf numFmtId="3" fontId="6" fillId="28" borderId="4" xfId="0" applyNumberFormat="1" applyFont="1" applyFill="1" applyBorder="1" applyAlignment="1">
      <alignment horizontal="center" vertical="center"/>
    </xf>
    <xf numFmtId="3" fontId="31" fillId="0" borderId="3" xfId="0" applyNumberFormat="1" applyFont="1" applyBorder="1" applyAlignment="1">
      <alignment horizontal="center" vertical="center"/>
    </xf>
    <xf numFmtId="0" fontId="73" fillId="0" borderId="3" xfId="3" applyFill="1" applyBorder="1"/>
    <xf numFmtId="0" fontId="73" fillId="0" borderId="3" xfId="3" applyFill="1" applyBorder="1" applyAlignment="1">
      <alignment horizontal="center"/>
    </xf>
    <xf numFmtId="0" fontId="73" fillId="0" borderId="3" xfId="3" applyFill="1" applyBorder="1" applyAlignment="1">
      <alignment horizontal="left"/>
    </xf>
    <xf numFmtId="0" fontId="73" fillId="5" borderId="3" xfId="3" applyFill="1" applyBorder="1" applyAlignment="1">
      <alignment horizontal="left"/>
    </xf>
    <xf numFmtId="0" fontId="73" fillId="0" borderId="3" xfId="3" applyFill="1" applyBorder="1" applyAlignment="1">
      <alignment horizontal="right" vertical="center"/>
    </xf>
    <xf numFmtId="170" fontId="73" fillId="0" borderId="3" xfId="3" applyNumberFormat="1" applyFill="1" applyBorder="1" applyAlignment="1">
      <alignment horizontal="center" vertical="center"/>
    </xf>
    <xf numFmtId="1" fontId="73" fillId="0" borderId="55" xfId="3" applyNumberFormat="1" applyFill="1" applyBorder="1" applyAlignment="1">
      <alignment horizontal="center" vertical="center"/>
    </xf>
    <xf numFmtId="1" fontId="73" fillId="0" borderId="2" xfId="3" applyNumberFormat="1" applyFill="1" applyBorder="1" applyAlignment="1">
      <alignment horizontal="center" vertical="center"/>
    </xf>
    <xf numFmtId="3" fontId="7" fillId="28" borderId="4" xfId="0" applyNumberFormat="1" applyFont="1" applyFill="1" applyBorder="1" applyAlignment="1">
      <alignment horizontal="center" vertical="center"/>
    </xf>
    <xf numFmtId="177" fontId="73" fillId="28" borderId="3" xfId="3" applyNumberFormat="1" applyFill="1" applyBorder="1" applyAlignment="1">
      <alignment horizontal="center" vertical="center"/>
    </xf>
    <xf numFmtId="177" fontId="73" fillId="5" borderId="3" xfId="3" applyNumberFormat="1" applyFill="1" applyBorder="1" applyAlignment="1">
      <alignment horizontal="center" vertical="center"/>
    </xf>
    <xf numFmtId="0" fontId="73" fillId="5" borderId="0" xfId="3" applyFill="1"/>
    <xf numFmtId="177" fontId="6" fillId="45" borderId="3" xfId="0" applyNumberFormat="1" applyFont="1" applyFill="1" applyBorder="1" applyAlignment="1">
      <alignment horizontal="center" vertical="center"/>
    </xf>
    <xf numFmtId="177" fontId="0" fillId="45" borderId="3" xfId="0" applyNumberFormat="1" applyFill="1" applyBorder="1" applyAlignment="1">
      <alignment horizontal="center" vertical="center"/>
    </xf>
    <xf numFmtId="177" fontId="0" fillId="16" borderId="3" xfId="0" applyNumberFormat="1" applyFill="1" applyBorder="1" applyAlignment="1">
      <alignment horizontal="center" vertical="center"/>
    </xf>
    <xf numFmtId="0" fontId="6" fillId="22" borderId="3" xfId="0" applyFont="1" applyFill="1" applyBorder="1" applyAlignment="1">
      <alignment horizontal="center"/>
    </xf>
    <xf numFmtId="0" fontId="0" fillId="22" borderId="3" xfId="0" applyFill="1" applyBorder="1" applyAlignment="1">
      <alignment horizontal="left"/>
    </xf>
    <xf numFmtId="0" fontId="73" fillId="22" borderId="3" xfId="3" applyFill="1" applyBorder="1"/>
    <xf numFmtId="0" fontId="73" fillId="22" borderId="3" xfId="3" applyFill="1" applyBorder="1" applyAlignment="1">
      <alignment horizontal="center"/>
    </xf>
    <xf numFmtId="0" fontId="73" fillId="22" borderId="3" xfId="3" applyFill="1" applyBorder="1" applyAlignment="1">
      <alignment horizontal="left"/>
    </xf>
    <xf numFmtId="0" fontId="73" fillId="22" borderId="3" xfId="3" applyFill="1" applyBorder="1" applyAlignment="1">
      <alignment horizontal="right" vertical="center"/>
    </xf>
    <xf numFmtId="170" fontId="73" fillId="22" borderId="3" xfId="3" applyNumberFormat="1" applyFill="1" applyBorder="1" applyAlignment="1">
      <alignment horizontal="center" vertical="center"/>
    </xf>
    <xf numFmtId="1" fontId="73" fillId="22" borderId="4" xfId="3" applyNumberFormat="1" applyFill="1" applyBorder="1" applyAlignment="1">
      <alignment horizontal="center" vertical="center"/>
    </xf>
    <xf numFmtId="177" fontId="73" fillId="16" borderId="3" xfId="3" applyNumberFormat="1" applyFill="1" applyBorder="1" applyAlignment="1">
      <alignment horizontal="center" vertical="center"/>
    </xf>
    <xf numFmtId="177" fontId="73" fillId="45" borderId="3" xfId="3" applyNumberFormat="1" applyFill="1" applyBorder="1" applyAlignment="1">
      <alignment horizontal="center" vertical="center"/>
    </xf>
    <xf numFmtId="177" fontId="0" fillId="28" borderId="3" xfId="0" applyNumberFormat="1" applyFill="1" applyBorder="1" applyAlignment="1">
      <alignment horizontal="center" vertical="center"/>
    </xf>
    <xf numFmtId="177" fontId="7" fillId="44" borderId="3" xfId="0" applyNumberFormat="1" applyFont="1" applyFill="1" applyBorder="1" applyAlignment="1">
      <alignment horizontal="center" vertical="center"/>
    </xf>
    <xf numFmtId="0" fontId="9" fillId="0" borderId="0" xfId="1" applyFill="1" applyAlignment="1">
      <alignment horizontal="left" vertical="center"/>
    </xf>
    <xf numFmtId="0" fontId="7" fillId="0" borderId="0" xfId="0" applyFont="1" applyAlignment="1">
      <alignment horizontal="left" vertical="center"/>
    </xf>
    <xf numFmtId="170" fontId="0" fillId="0" borderId="3" xfId="0" applyNumberFormat="1" applyBorder="1" applyAlignment="1">
      <alignment horizontal="left" vertical="center" wrapText="1"/>
    </xf>
    <xf numFmtId="0" fontId="0" fillId="0" borderId="3" xfId="0" applyBorder="1" applyAlignment="1">
      <alignment horizontal="left" vertical="center"/>
    </xf>
    <xf numFmtId="0" fontId="7" fillId="22" borderId="3" xfId="0" applyFont="1" applyFill="1" applyBorder="1" applyAlignment="1">
      <alignment horizontal="left" vertical="center"/>
    </xf>
    <xf numFmtId="0" fontId="7" fillId="11" borderId="3" xfId="0" applyFont="1" applyFill="1" applyBorder="1" applyAlignment="1">
      <alignment horizontal="left" vertical="center"/>
    </xf>
    <xf numFmtId="0" fontId="9" fillId="0" borderId="3" xfId="1" applyBorder="1" applyAlignment="1">
      <alignment horizontal="left" vertical="center"/>
    </xf>
    <xf numFmtId="0" fontId="9" fillId="22" borderId="3" xfId="1" applyFill="1" applyBorder="1" applyAlignment="1">
      <alignment horizontal="left" vertical="center"/>
    </xf>
    <xf numFmtId="177" fontId="7" fillId="38" borderId="3" xfId="0" applyNumberFormat="1" applyFont="1" applyFill="1" applyBorder="1" applyAlignment="1">
      <alignment horizontal="left" vertical="center"/>
    </xf>
    <xf numFmtId="177" fontId="6" fillId="38" borderId="3" xfId="0" applyNumberFormat="1" applyFont="1" applyFill="1" applyBorder="1" applyAlignment="1">
      <alignment horizontal="left" vertical="center"/>
    </xf>
    <xf numFmtId="0" fontId="6" fillId="0" borderId="3" xfId="0" applyFont="1" applyBorder="1" applyAlignment="1">
      <alignment horizontal="left" vertical="center"/>
    </xf>
    <xf numFmtId="0" fontId="73" fillId="0" borderId="3" xfId="3" applyFill="1" applyBorder="1" applyAlignment="1">
      <alignment horizontal="left" vertical="center"/>
    </xf>
    <xf numFmtId="0" fontId="73" fillId="0" borderId="3" xfId="3" applyBorder="1" applyAlignment="1">
      <alignment horizontal="left" vertical="center"/>
    </xf>
    <xf numFmtId="0" fontId="71" fillId="22" borderId="3" xfId="0" applyFont="1" applyFill="1" applyBorder="1" applyAlignment="1">
      <alignment horizontal="left" vertical="center"/>
    </xf>
    <xf numFmtId="0" fontId="73" fillId="22" borderId="3" xfId="3" applyFill="1" applyBorder="1" applyAlignment="1">
      <alignment horizontal="left" vertical="center"/>
    </xf>
    <xf numFmtId="0" fontId="13" fillId="22" borderId="3" xfId="0" applyFont="1" applyFill="1" applyBorder="1" applyAlignment="1">
      <alignment horizontal="left" vertical="center"/>
    </xf>
    <xf numFmtId="0" fontId="7" fillId="29" borderId="3" xfId="0" applyFont="1" applyFill="1" applyBorder="1" applyAlignment="1">
      <alignment horizontal="left"/>
    </xf>
    <xf numFmtId="0" fontId="7" fillId="49" borderId="3" xfId="0" applyFont="1" applyFill="1" applyBorder="1" applyAlignment="1">
      <alignment horizontal="left"/>
    </xf>
    <xf numFmtId="0" fontId="73" fillId="29" borderId="3" xfId="3" applyFill="1" applyBorder="1" applyAlignment="1">
      <alignment horizontal="left"/>
    </xf>
    <xf numFmtId="0" fontId="7" fillId="48" borderId="3" xfId="0" applyFont="1" applyFill="1" applyBorder="1" applyAlignment="1">
      <alignment horizontal="left"/>
    </xf>
    <xf numFmtId="0" fontId="7" fillId="44" borderId="3" xfId="0" applyFont="1" applyFill="1" applyBorder="1" applyAlignment="1">
      <alignment horizontal="left"/>
    </xf>
    <xf numFmtId="0" fontId="6" fillId="0" borderId="0" xfId="2" applyFont="1"/>
    <xf numFmtId="0" fontId="6" fillId="26" borderId="3" xfId="2" applyFont="1" applyFill="1" applyBorder="1" applyAlignment="1">
      <alignment horizontal="center"/>
    </xf>
    <xf numFmtId="3" fontId="6" fillId="28" borderId="3" xfId="2" applyNumberFormat="1" applyFont="1" applyFill="1" applyBorder="1" applyAlignment="1">
      <alignment horizontal="center"/>
    </xf>
    <xf numFmtId="3" fontId="6" fillId="0" borderId="3" xfId="2" applyNumberFormat="1" applyFont="1" applyBorder="1" applyAlignment="1">
      <alignment horizontal="center"/>
    </xf>
    <xf numFmtId="170" fontId="6" fillId="0" borderId="3" xfId="2" applyNumberFormat="1" applyFont="1" applyBorder="1" applyAlignment="1">
      <alignment horizontal="center" vertical="center"/>
    </xf>
    <xf numFmtId="0" fontId="6" fillId="0" borderId="0" xfId="2" applyFont="1" applyAlignment="1">
      <alignment vertical="center"/>
    </xf>
    <xf numFmtId="170" fontId="6" fillId="0" borderId="3" xfId="2" applyNumberFormat="1" applyFont="1" applyBorder="1" applyAlignment="1">
      <alignment horizontal="center" vertical="center" wrapText="1"/>
    </xf>
    <xf numFmtId="9" fontId="6" fillId="0" borderId="3" xfId="1" applyNumberFormat="1" applyFont="1" applyFill="1" applyBorder="1" applyAlignment="1">
      <alignment horizontal="center" vertical="center" wrapText="1"/>
    </xf>
    <xf numFmtId="170" fontId="6" fillId="0" borderId="3" xfId="2" applyNumberFormat="1" applyFont="1" applyFill="1" applyBorder="1" applyAlignment="1">
      <alignment horizontal="center" vertical="center"/>
    </xf>
    <xf numFmtId="170" fontId="6" fillId="22" borderId="3" xfId="2" applyNumberFormat="1" applyFont="1" applyFill="1" applyBorder="1" applyAlignment="1">
      <alignment horizontal="center" vertical="center"/>
    </xf>
    <xf numFmtId="170" fontId="6" fillId="11" borderId="3" xfId="2" applyNumberFormat="1" applyFont="1" applyFill="1" applyBorder="1" applyAlignment="1">
      <alignment horizontal="center" vertical="center"/>
    </xf>
    <xf numFmtId="170" fontId="6" fillId="0" borderId="3" xfId="1" applyNumberFormat="1" applyFont="1" applyBorder="1" applyAlignment="1">
      <alignment horizontal="center" vertical="center"/>
    </xf>
    <xf numFmtId="170" fontId="6" fillId="5" borderId="3" xfId="2" applyNumberFormat="1" applyFont="1" applyFill="1" applyBorder="1" applyAlignment="1">
      <alignment horizontal="center" vertical="center"/>
    </xf>
    <xf numFmtId="0" fontId="6" fillId="0" borderId="3" xfId="2" applyFont="1" applyBorder="1"/>
    <xf numFmtId="0" fontId="6" fillId="0" borderId="3" xfId="3" applyFont="1" applyFill="1" applyBorder="1"/>
    <xf numFmtId="0" fontId="6" fillId="0" borderId="3" xfId="3" applyFont="1" applyFill="1" applyBorder="1" applyAlignment="1">
      <alignment horizontal="left" vertical="center"/>
    </xf>
    <xf numFmtId="0" fontId="6" fillId="0" borderId="3" xfId="3" applyFont="1" applyFill="1" applyBorder="1" applyAlignment="1">
      <alignment horizontal="center"/>
    </xf>
    <xf numFmtId="0" fontId="6" fillId="0" borderId="3" xfId="3" applyFont="1" applyFill="1" applyBorder="1" applyAlignment="1">
      <alignment horizontal="left"/>
    </xf>
    <xf numFmtId="0" fontId="6" fillId="0" borderId="3" xfId="3" applyFont="1" applyFill="1" applyBorder="1" applyAlignment="1">
      <alignment horizontal="right" vertical="center"/>
    </xf>
    <xf numFmtId="170" fontId="6" fillId="0" borderId="3" xfId="3" applyNumberFormat="1" applyFont="1" applyFill="1" applyBorder="1" applyAlignment="1">
      <alignment horizontal="center" vertical="center"/>
    </xf>
    <xf numFmtId="1" fontId="6" fillId="0" borderId="4" xfId="3" applyNumberFormat="1" applyFont="1" applyFill="1" applyBorder="1" applyAlignment="1">
      <alignment horizontal="center" vertical="center"/>
    </xf>
    <xf numFmtId="177" fontId="6" fillId="0" borderId="3" xfId="3" applyNumberFormat="1" applyFont="1" applyBorder="1" applyAlignment="1">
      <alignment horizontal="center" vertical="center"/>
    </xf>
    <xf numFmtId="1" fontId="6" fillId="0" borderId="57" xfId="3" applyNumberFormat="1" applyFont="1" applyFill="1" applyBorder="1" applyAlignment="1">
      <alignment horizontal="center" vertical="center"/>
    </xf>
    <xf numFmtId="1" fontId="6" fillId="0" borderId="55" xfId="3" applyNumberFormat="1" applyFont="1" applyFill="1" applyBorder="1" applyAlignment="1">
      <alignment horizontal="center" vertical="center"/>
    </xf>
    <xf numFmtId="177" fontId="6" fillId="0" borderId="3" xfId="3" applyNumberFormat="1" applyFont="1" applyFill="1" applyBorder="1" applyAlignment="1">
      <alignment horizontal="center" vertical="center"/>
    </xf>
    <xf numFmtId="1" fontId="6" fillId="0" borderId="56" xfId="3" applyNumberFormat="1" applyFont="1" applyFill="1" applyBorder="1" applyAlignment="1">
      <alignment horizontal="center" vertical="center"/>
    </xf>
    <xf numFmtId="1" fontId="6" fillId="0" borderId="2" xfId="3" applyNumberFormat="1" applyFont="1" applyFill="1" applyBorder="1" applyAlignment="1">
      <alignment horizontal="center" vertical="center"/>
    </xf>
    <xf numFmtId="3" fontId="6" fillId="0" borderId="4" xfId="3" applyNumberFormat="1" applyFont="1" applyFill="1" applyBorder="1" applyAlignment="1">
      <alignment horizontal="center" vertical="center"/>
    </xf>
    <xf numFmtId="1" fontId="6" fillId="0" borderId="2" xfId="3" applyNumberFormat="1" applyFont="1" applyBorder="1" applyAlignment="1">
      <alignment horizontal="center" vertical="center"/>
    </xf>
    <xf numFmtId="0" fontId="6" fillId="0" borderId="3" xfId="3" applyFont="1" applyBorder="1" applyAlignment="1">
      <alignment horizontal="center"/>
    </xf>
    <xf numFmtId="16" fontId="6" fillId="0" borderId="3" xfId="3" applyNumberFormat="1" applyFont="1" applyBorder="1" applyAlignment="1">
      <alignment horizontal="center" vertical="center"/>
    </xf>
    <xf numFmtId="0" fontId="6" fillId="0" borderId="3" xfId="3" applyFont="1" applyBorder="1" applyAlignment="1">
      <alignment horizontal="center" vertical="center"/>
    </xf>
    <xf numFmtId="0" fontId="6" fillId="0" borderId="0" xfId="3" applyFont="1"/>
    <xf numFmtId="1" fontId="6" fillId="0" borderId="0" xfId="3" applyNumberFormat="1" applyFont="1" applyFill="1" applyBorder="1" applyAlignment="1">
      <alignment horizontal="center" vertical="center"/>
    </xf>
    <xf numFmtId="177" fontId="6" fillId="0" borderId="0" xfId="3" applyNumberFormat="1" applyFont="1" applyAlignment="1">
      <alignment horizontal="center" vertical="center"/>
    </xf>
    <xf numFmtId="3" fontId="6" fillId="0" borderId="0" xfId="3" applyNumberFormat="1" applyFont="1" applyFill="1" applyBorder="1" applyAlignment="1">
      <alignment horizontal="center" vertical="center"/>
    </xf>
    <xf numFmtId="177" fontId="6" fillId="0" borderId="0" xfId="3" applyNumberFormat="1" applyFont="1" applyFill="1" applyBorder="1" applyAlignment="1">
      <alignment horizontal="center" vertical="center"/>
    </xf>
    <xf numFmtId="9" fontId="0" fillId="45" borderId="3" xfId="0" applyNumberFormat="1" applyFill="1" applyBorder="1" applyAlignment="1">
      <alignment horizontal="center"/>
    </xf>
    <xf numFmtId="0" fontId="0" fillId="45" borderId="3" xfId="0" applyFill="1" applyBorder="1" applyAlignment="1">
      <alignment horizontal="center"/>
    </xf>
    <xf numFmtId="0" fontId="0" fillId="45" borderId="2" xfId="0" applyFill="1" applyBorder="1" applyAlignment="1">
      <alignment horizontal="center"/>
    </xf>
    <xf numFmtId="15" fontId="7" fillId="0" borderId="3" xfId="0" applyNumberFormat="1" applyFont="1" applyBorder="1" applyAlignment="1">
      <alignment horizontal="center"/>
    </xf>
    <xf numFmtId="3" fontId="6" fillId="0" borderId="3" xfId="3" applyNumberFormat="1" applyFont="1" applyFill="1" applyBorder="1" applyAlignment="1">
      <alignment horizontal="center" vertical="center"/>
    </xf>
    <xf numFmtId="16" fontId="0" fillId="0" borderId="15" xfId="0" applyNumberFormat="1" applyBorder="1" applyAlignment="1">
      <alignment horizontal="center"/>
    </xf>
    <xf numFmtId="187" fontId="0" fillId="0" borderId="0" xfId="0" applyNumberFormat="1" applyAlignment="1">
      <alignment horizontal="center" vertical="center"/>
    </xf>
    <xf numFmtId="0" fontId="18" fillId="5" borderId="0" xfId="0" applyFont="1" applyFill="1" applyAlignment="1">
      <alignment horizontal="center" vertical="center" wrapText="1"/>
    </xf>
    <xf numFmtId="187" fontId="0" fillId="0" borderId="0" xfId="0" applyNumberFormat="1" applyAlignment="1">
      <alignment horizontal="center" vertical="center" wrapText="1"/>
    </xf>
    <xf numFmtId="187" fontId="18" fillId="5" borderId="0" xfId="0" applyNumberFormat="1" applyFont="1" applyFill="1" applyAlignment="1">
      <alignment horizontal="center" vertical="center" wrapText="1"/>
    </xf>
    <xf numFmtId="0" fontId="18" fillId="5" borderId="0" xfId="0" applyFont="1" applyFill="1" applyAlignment="1">
      <alignment horizontal="center" vertical="center"/>
    </xf>
    <xf numFmtId="171" fontId="0" fillId="0" borderId="0" xfId="4" applyNumberFormat="1" applyFont="1" applyBorder="1" applyAlignment="1">
      <alignment horizontal="center" vertical="center"/>
    </xf>
    <xf numFmtId="9" fontId="0" fillId="0" borderId="0" xfId="5" applyFont="1" applyBorder="1" applyAlignment="1">
      <alignment horizontal="center" vertical="center"/>
    </xf>
    <xf numFmtId="185" fontId="0" fillId="0" borderId="0" xfId="0" applyNumberFormat="1" applyAlignment="1">
      <alignment vertical="center"/>
    </xf>
    <xf numFmtId="0" fontId="75" fillId="0" borderId="0" xfId="0" applyFont="1" applyAlignment="1">
      <alignment horizontal="left" vertical="center" indent="2"/>
    </xf>
    <xf numFmtId="171" fontId="0" fillId="0" borderId="3" xfId="4" applyNumberFormat="1" applyFont="1" applyBorder="1" applyAlignment="1">
      <alignment horizontal="center" vertical="center"/>
    </xf>
    <xf numFmtId="185" fontId="0" fillId="0" borderId="3" xfId="0" applyNumberFormat="1" applyBorder="1" applyAlignment="1">
      <alignment vertical="center"/>
    </xf>
    <xf numFmtId="0" fontId="75" fillId="0" borderId="3" xfId="0" applyFont="1" applyBorder="1" applyAlignment="1">
      <alignment horizontal="left" vertical="center" indent="2"/>
    </xf>
    <xf numFmtId="171" fontId="9" fillId="21" borderId="6" xfId="4" applyNumberFormat="1" applyFont="1" applyFill="1" applyBorder="1" applyAlignment="1">
      <alignment horizontal="center" vertical="center"/>
    </xf>
    <xf numFmtId="9" fontId="9" fillId="21" borderId="6" xfId="5" applyFont="1" applyFill="1" applyBorder="1" applyAlignment="1">
      <alignment horizontal="center" vertical="center"/>
    </xf>
    <xf numFmtId="185" fontId="9" fillId="21" borderId="6" xfId="0" applyNumberFormat="1" applyFont="1" applyFill="1" applyBorder="1" applyAlignment="1">
      <alignment horizontal="center" vertical="center"/>
    </xf>
    <xf numFmtId="185" fontId="9" fillId="21" borderId="3" xfId="0" applyNumberFormat="1" applyFont="1" applyFill="1" applyBorder="1" applyAlignment="1">
      <alignment vertical="center"/>
    </xf>
    <xf numFmtId="0" fontId="0" fillId="0" borderId="3" xfId="0" applyBorder="1" applyAlignment="1">
      <alignment horizontal="left" vertical="center" indent="2"/>
    </xf>
    <xf numFmtId="185" fontId="75" fillId="0" borderId="3" xfId="0" applyNumberFormat="1" applyFont="1" applyBorder="1" applyAlignment="1">
      <alignment vertical="center"/>
    </xf>
    <xf numFmtId="188" fontId="0" fillId="0" borderId="0" xfId="0" applyNumberFormat="1" applyAlignment="1">
      <alignment horizontal="center" vertical="center" textRotation="90"/>
    </xf>
    <xf numFmtId="171" fontId="0" fillId="3" borderId="3" xfId="4" applyNumberFormat="1" applyFont="1" applyFill="1" applyBorder="1" applyAlignment="1">
      <alignment horizontal="center" vertical="center"/>
    </xf>
    <xf numFmtId="9" fontId="0" fillId="3" borderId="3" xfId="5" applyFont="1" applyFill="1" applyBorder="1" applyAlignment="1">
      <alignment horizontal="center" vertical="center"/>
    </xf>
    <xf numFmtId="0" fontId="0" fillId="3" borderId="3" xfId="0" applyFill="1" applyBorder="1" applyAlignment="1">
      <alignment horizontal="center" vertical="center"/>
    </xf>
    <xf numFmtId="185" fontId="0" fillId="3" borderId="3" xfId="0" applyNumberFormat="1" applyFill="1" applyBorder="1" applyAlignment="1">
      <alignment horizontal="center" vertical="center"/>
    </xf>
    <xf numFmtId="0" fontId="0" fillId="3" borderId="3" xfId="0" applyFill="1" applyBorder="1" applyAlignment="1">
      <alignment horizontal="left" vertical="center"/>
    </xf>
    <xf numFmtId="188" fontId="0" fillId="14" borderId="3" xfId="0" applyNumberFormat="1" applyFill="1" applyBorder="1" applyAlignment="1">
      <alignment horizontal="center" vertical="center" textRotation="90"/>
    </xf>
    <xf numFmtId="188" fontId="0" fillId="14" borderId="3" xfId="0" applyNumberFormat="1" applyFill="1" applyBorder="1" applyAlignment="1">
      <alignment horizontal="center" vertical="center" textRotation="90" wrapText="1"/>
    </xf>
    <xf numFmtId="0" fontId="76" fillId="14" borderId="3" xfId="0" applyFont="1" applyFill="1" applyBorder="1" applyAlignment="1">
      <alignment horizontal="center" vertical="center" wrapText="1"/>
    </xf>
    <xf numFmtId="185" fontId="76" fillId="14" borderId="3" xfId="5" applyNumberFormat="1" applyFont="1" applyFill="1" applyBorder="1" applyAlignment="1">
      <alignment horizontal="center" vertical="center" wrapText="1"/>
    </xf>
    <xf numFmtId="0" fontId="77" fillId="0" borderId="0" xfId="0" applyFont="1"/>
    <xf numFmtId="185" fontId="0" fillId="3" borderId="3" xfId="0" applyNumberFormat="1" applyFill="1" applyBorder="1" applyAlignment="1">
      <alignment vertical="center"/>
    </xf>
    <xf numFmtId="0" fontId="9" fillId="3" borderId="3" xfId="0" applyFont="1" applyFill="1" applyBorder="1" applyAlignment="1">
      <alignment horizontal="left" vertical="center" wrapText="1"/>
    </xf>
    <xf numFmtId="171" fontId="0" fillId="0" borderId="3" xfId="4" quotePrefix="1" applyNumberFormat="1" applyFont="1" applyBorder="1" applyAlignment="1">
      <alignment horizontal="center" vertical="center"/>
    </xf>
    <xf numFmtId="0" fontId="9" fillId="0" borderId="0" xfId="0" applyFont="1" applyAlignment="1">
      <alignment horizontal="center"/>
    </xf>
    <xf numFmtId="0" fontId="9" fillId="0" borderId="0" xfId="0" applyFont="1" applyAlignment="1">
      <alignment horizontal="center" wrapText="1"/>
    </xf>
    <xf numFmtId="187" fontId="0" fillId="13" borderId="3" xfId="0" applyNumberFormat="1" applyFill="1" applyBorder="1" applyAlignment="1">
      <alignment horizontal="center" vertical="center"/>
    </xf>
    <xf numFmtId="187" fontId="0" fillId="0" borderId="3" xfId="0" applyNumberFormat="1" applyBorder="1" applyAlignment="1">
      <alignment horizontal="center" vertical="center"/>
    </xf>
    <xf numFmtId="0" fontId="0" fillId="13" borderId="3" xfId="0" applyFill="1" applyBorder="1" applyAlignment="1">
      <alignment horizontal="center" vertical="center"/>
    </xf>
    <xf numFmtId="0" fontId="0" fillId="13" borderId="3" xfId="0" applyFill="1" applyBorder="1" applyAlignment="1">
      <alignment horizontal="left" vertical="center"/>
    </xf>
    <xf numFmtId="0" fontId="12" fillId="0" borderId="0" xfId="0" applyFont="1" applyAlignment="1">
      <alignment vertical="center"/>
    </xf>
    <xf numFmtId="177" fontId="6" fillId="24" borderId="3" xfId="0" applyNumberFormat="1" applyFont="1" applyFill="1" applyBorder="1" applyAlignment="1">
      <alignment horizontal="center" vertical="center"/>
    </xf>
    <xf numFmtId="177" fontId="6" fillId="44" borderId="3" xfId="0" applyNumberFormat="1" applyFont="1" applyFill="1" applyBorder="1" applyAlignment="1">
      <alignment horizontal="center" vertical="center"/>
    </xf>
    <xf numFmtId="43" fontId="0" fillId="3" borderId="3" xfId="0" applyNumberFormat="1" applyFill="1" applyBorder="1" applyAlignment="1">
      <alignment horizontal="center" vertical="center"/>
    </xf>
    <xf numFmtId="0" fontId="75" fillId="0" borderId="3" xfId="0" applyFont="1" applyBorder="1" applyAlignment="1">
      <alignment horizontal="left" vertical="center" wrapText="1"/>
    </xf>
    <xf numFmtId="173" fontId="0" fillId="0" borderId="3" xfId="4" applyNumberFormat="1" applyFont="1" applyBorder="1" applyAlignment="1">
      <alignment horizontal="center" vertical="center"/>
    </xf>
    <xf numFmtId="166" fontId="0" fillId="0" borderId="3" xfId="4" applyFont="1" applyBorder="1" applyAlignment="1">
      <alignment horizontal="center" vertical="center"/>
    </xf>
    <xf numFmtId="2" fontId="0" fillId="0" borderId="0" xfId="5" applyNumberFormat="1" applyFont="1"/>
    <xf numFmtId="2" fontId="0" fillId="3" borderId="3" xfId="0" applyNumberFormat="1" applyFill="1" applyBorder="1" applyAlignment="1">
      <alignment horizontal="center" vertical="center"/>
    </xf>
    <xf numFmtId="4" fontId="0" fillId="0" borderId="3" xfId="0" quotePrefix="1" applyNumberFormat="1" applyBorder="1" applyAlignment="1">
      <alignment horizontal="center" vertical="center"/>
    </xf>
    <xf numFmtId="0" fontId="9" fillId="4" borderId="3" xfId="0" applyFont="1" applyFill="1" applyBorder="1" applyAlignment="1">
      <alignment vertical="center"/>
    </xf>
    <xf numFmtId="177" fontId="7" fillId="5" borderId="3" xfId="0" applyNumberFormat="1" applyFont="1" applyFill="1" applyBorder="1" applyAlignment="1">
      <alignment horizontal="center" vertical="center"/>
    </xf>
    <xf numFmtId="0" fontId="0" fillId="24" borderId="0" xfId="0" applyFill="1" applyAlignment="1">
      <alignment horizontal="center" vertical="center"/>
    </xf>
    <xf numFmtId="0" fontId="0" fillId="24" borderId="0" xfId="0" applyFill="1" applyAlignment="1">
      <alignment horizontal="left" vertical="center"/>
    </xf>
    <xf numFmtId="170" fontId="0" fillId="24" borderId="0" xfId="0" applyNumberFormat="1" applyFill="1" applyAlignment="1">
      <alignment horizontal="center" vertical="center"/>
    </xf>
    <xf numFmtId="0" fontId="71" fillId="5" borderId="3" xfId="0" applyFont="1" applyFill="1" applyBorder="1" applyAlignment="1">
      <alignment horizontal="left"/>
    </xf>
    <xf numFmtId="0" fontId="6" fillId="5" borderId="3" xfId="0" applyFont="1" applyFill="1" applyBorder="1" applyAlignment="1">
      <alignment horizontal="left"/>
    </xf>
    <xf numFmtId="0" fontId="0" fillId="5" borderId="3" xfId="0" applyFill="1" applyBorder="1" applyAlignment="1">
      <alignment horizontal="left"/>
    </xf>
    <xf numFmtId="0" fontId="13" fillId="5" borderId="3" xfId="0" applyFont="1" applyFill="1" applyBorder="1" applyAlignment="1">
      <alignment horizontal="left"/>
    </xf>
    <xf numFmtId="1" fontId="0" fillId="16" borderId="2" xfId="0" applyNumberFormat="1" applyFill="1" applyBorder="1" applyAlignment="1">
      <alignment horizontal="center" vertical="center"/>
    </xf>
    <xf numFmtId="181" fontId="0" fillId="24" borderId="3" xfId="0" applyNumberFormat="1" applyFill="1" applyBorder="1" applyAlignment="1">
      <alignment horizontal="center"/>
    </xf>
    <xf numFmtId="1" fontId="9" fillId="0" borderId="2" xfId="1" applyNumberFormat="1" applyFill="1" applyBorder="1" applyAlignment="1">
      <alignment horizontal="center" vertical="center"/>
    </xf>
    <xf numFmtId="1" fontId="6" fillId="0" borderId="3" xfId="4" applyNumberFormat="1" applyFont="1" applyFill="1" applyBorder="1" applyAlignment="1">
      <alignment horizontal="center" vertical="center"/>
    </xf>
    <xf numFmtId="1" fontId="0" fillId="0" borderId="3" xfId="4" applyNumberFormat="1" applyFont="1" applyFill="1" applyBorder="1" applyAlignment="1">
      <alignment horizontal="center" vertical="center"/>
    </xf>
    <xf numFmtId="0" fontId="75" fillId="0" borderId="40" xfId="0" applyFont="1" applyBorder="1" applyAlignment="1">
      <alignment horizontal="left" vertical="center" indent="2"/>
    </xf>
    <xf numFmtId="43" fontId="0" fillId="0" borderId="0" xfId="0" applyNumberFormat="1"/>
    <xf numFmtId="177" fontId="7" fillId="24" borderId="3" xfId="0" applyNumberFormat="1" applyFont="1" applyFill="1" applyBorder="1" applyAlignment="1">
      <alignment horizontal="center" vertical="center"/>
    </xf>
    <xf numFmtId="185" fontId="7" fillId="0" borderId="0" xfId="0" applyNumberFormat="1" applyFont="1" applyAlignment="1">
      <alignment vertical="center"/>
    </xf>
    <xf numFmtId="9" fontId="7" fillId="0" borderId="0" xfId="5" applyFont="1" applyFill="1" applyBorder="1" applyAlignment="1">
      <alignment horizontal="center" vertical="center"/>
    </xf>
    <xf numFmtId="9" fontId="7" fillId="0" borderId="0" xfId="5" applyFont="1" applyFill="1"/>
    <xf numFmtId="0" fontId="0" fillId="0" borderId="0" xfId="0" quotePrefix="1" applyAlignment="1">
      <alignment horizontal="center" vertical="center"/>
    </xf>
    <xf numFmtId="187" fontId="0" fillId="24" borderId="0" xfId="0" applyNumberFormat="1" applyFill="1" applyAlignment="1">
      <alignment horizontal="center" vertical="center"/>
    </xf>
    <xf numFmtId="166" fontId="7" fillId="0" borderId="0" xfId="4" applyFont="1" applyFill="1" applyBorder="1" applyAlignment="1">
      <alignment horizontal="center" vertical="center"/>
    </xf>
    <xf numFmtId="189" fontId="6" fillId="0" borderId="3" xfId="4" applyNumberFormat="1" applyFont="1" applyFill="1" applyBorder="1" applyAlignment="1">
      <alignment horizontal="center" vertical="center"/>
    </xf>
    <xf numFmtId="0" fontId="7" fillId="25" borderId="3" xfId="0" applyFont="1" applyFill="1" applyBorder="1" applyAlignment="1">
      <alignment horizontal="right" vertical="center"/>
    </xf>
    <xf numFmtId="0" fontId="6" fillId="25" borderId="3" xfId="0" applyFont="1" applyFill="1" applyBorder="1" applyAlignment="1">
      <alignment horizontal="right" vertical="center"/>
    </xf>
    <xf numFmtId="0" fontId="71" fillId="25" borderId="3" xfId="0" applyFont="1" applyFill="1" applyBorder="1" applyAlignment="1">
      <alignment horizontal="right" vertical="center"/>
    </xf>
    <xf numFmtId="170" fontId="0" fillId="0" borderId="0" xfId="0" applyNumberFormat="1" applyAlignment="1">
      <alignment horizontal="left" vertical="center"/>
    </xf>
    <xf numFmtId="3" fontId="7" fillId="24" borderId="3" xfId="0" applyNumberFormat="1" applyFont="1" applyFill="1" applyBorder="1" applyAlignment="1">
      <alignment horizontal="center"/>
    </xf>
    <xf numFmtId="173" fontId="0" fillId="0" borderId="3" xfId="4" applyNumberFormat="1" applyFont="1" applyFill="1" applyBorder="1" applyAlignment="1">
      <alignment horizontal="center" vertical="center"/>
    </xf>
    <xf numFmtId="16" fontId="7" fillId="24" borderId="3" xfId="0" applyNumberFormat="1" applyFont="1" applyFill="1" applyBorder="1" applyAlignment="1">
      <alignment horizontal="center"/>
    </xf>
    <xf numFmtId="3" fontId="6" fillId="24" borderId="3" xfId="0" applyNumberFormat="1" applyFont="1" applyFill="1" applyBorder="1" applyAlignment="1">
      <alignment horizontal="center" vertical="center"/>
    </xf>
    <xf numFmtId="173" fontId="9" fillId="21" borderId="6" xfId="4" applyNumberFormat="1" applyFont="1" applyFill="1" applyBorder="1" applyAlignment="1">
      <alignment horizontal="center" vertical="center"/>
    </xf>
    <xf numFmtId="171" fontId="9" fillId="0" borderId="6" xfId="4" applyNumberFormat="1" applyFont="1" applyFill="1" applyBorder="1" applyAlignment="1">
      <alignment horizontal="center" vertical="center"/>
    </xf>
    <xf numFmtId="171" fontId="0" fillId="0" borderId="0" xfId="4" applyNumberFormat="1" applyFont="1" applyFill="1" applyBorder="1" applyAlignment="1">
      <alignment horizontal="center" vertical="center"/>
    </xf>
    <xf numFmtId="185" fontId="0" fillId="0" borderId="3" xfId="5" applyNumberFormat="1" applyFont="1" applyBorder="1" applyAlignment="1">
      <alignment horizontal="center" vertical="center"/>
    </xf>
    <xf numFmtId="166" fontId="0" fillId="0" borderId="3" xfId="4" applyFont="1" applyFill="1" applyBorder="1" applyAlignment="1">
      <alignment horizontal="center" vertical="center"/>
    </xf>
    <xf numFmtId="166" fontId="9" fillId="21" borderId="6" xfId="4" applyFont="1" applyFill="1" applyBorder="1" applyAlignment="1">
      <alignment horizontal="center" vertical="center"/>
    </xf>
    <xf numFmtId="10" fontId="9" fillId="21" borderId="6" xfId="5" applyNumberFormat="1" applyFont="1" applyFill="1" applyBorder="1" applyAlignment="1">
      <alignment horizontal="center" vertical="center"/>
    </xf>
    <xf numFmtId="0" fontId="0" fillId="0" borderId="6" xfId="0" applyBorder="1" applyAlignment="1">
      <alignment horizontal="center" vertical="center"/>
    </xf>
    <xf numFmtId="185" fontId="0" fillId="0" borderId="6" xfId="5" applyNumberFormat="1" applyFont="1" applyBorder="1" applyAlignment="1">
      <alignment horizontal="center" vertical="center"/>
    </xf>
    <xf numFmtId="173" fontId="0" fillId="0" borderId="6" xfId="4" applyNumberFormat="1" applyFont="1" applyBorder="1" applyAlignment="1">
      <alignment horizontal="center" vertical="center"/>
    </xf>
    <xf numFmtId="166" fontId="0" fillId="0" borderId="6" xfId="4" applyFont="1" applyBorder="1" applyAlignment="1">
      <alignment horizontal="center" vertical="center"/>
    </xf>
    <xf numFmtId="171" fontId="0" fillId="0" borderId="6" xfId="4" applyNumberFormat="1" applyFont="1" applyBorder="1" applyAlignment="1">
      <alignment horizontal="center" vertical="center"/>
    </xf>
    <xf numFmtId="181" fontId="7" fillId="24" borderId="3" xfId="0" applyNumberFormat="1" applyFont="1" applyFill="1" applyBorder="1" applyAlignment="1">
      <alignment horizontal="center" vertical="center"/>
    </xf>
    <xf numFmtId="1" fontId="7" fillId="5" borderId="55" xfId="0" applyNumberFormat="1" applyFont="1" applyFill="1" applyBorder="1" applyAlignment="1">
      <alignment horizontal="center" vertical="center"/>
    </xf>
    <xf numFmtId="1" fontId="73" fillId="5" borderId="55" xfId="3" applyNumberFormat="1" applyFill="1" applyBorder="1" applyAlignment="1">
      <alignment horizontal="center" vertical="center"/>
    </xf>
    <xf numFmtId="0" fontId="73" fillId="5" borderId="3" xfId="3" applyFill="1" applyBorder="1"/>
    <xf numFmtId="0" fontId="73" fillId="5" borderId="3" xfId="3" applyFill="1" applyBorder="1" applyAlignment="1">
      <alignment horizontal="left" vertical="center"/>
    </xf>
    <xf numFmtId="0" fontId="73" fillId="5" borderId="3" xfId="3" applyFill="1" applyBorder="1" applyAlignment="1">
      <alignment horizontal="center"/>
    </xf>
    <xf numFmtId="0" fontId="73" fillId="5" borderId="3" xfId="3" applyFill="1" applyBorder="1" applyAlignment="1">
      <alignment horizontal="right" vertical="center"/>
    </xf>
    <xf numFmtId="170" fontId="73" fillId="5" borderId="3" xfId="3" applyNumberFormat="1" applyFill="1" applyBorder="1" applyAlignment="1">
      <alignment horizontal="center" vertical="center"/>
    </xf>
    <xf numFmtId="1" fontId="73" fillId="5" borderId="4" xfId="3" applyNumberFormat="1" applyFill="1" applyBorder="1" applyAlignment="1">
      <alignment horizontal="center" vertical="center"/>
    </xf>
    <xf numFmtId="0" fontId="7" fillId="5" borderId="3" xfId="0" applyFont="1" applyFill="1" applyBorder="1" applyAlignment="1">
      <alignment horizontal="left" vertical="center"/>
    </xf>
    <xf numFmtId="177" fontId="73" fillId="44" borderId="3" xfId="3" applyNumberFormat="1" applyFill="1" applyBorder="1" applyAlignment="1">
      <alignment horizontal="center" vertical="center"/>
    </xf>
    <xf numFmtId="0" fontId="0" fillId="5" borderId="0" xfId="0" applyFill="1" applyAlignment="1">
      <alignment horizontal="left" vertical="center"/>
    </xf>
    <xf numFmtId="0" fontId="0" fillId="5" borderId="0" xfId="0" applyFill="1" applyAlignment="1">
      <alignment horizontal="center" vertical="center"/>
    </xf>
    <xf numFmtId="166" fontId="0" fillId="0" borderId="0" xfId="4" applyFont="1"/>
    <xf numFmtId="166" fontId="9" fillId="0" borderId="6" xfId="4" applyFont="1" applyFill="1" applyBorder="1" applyAlignment="1">
      <alignment horizontal="center" vertical="center"/>
    </xf>
    <xf numFmtId="166" fontId="0" fillId="0" borderId="6" xfId="4" applyFont="1" applyFill="1" applyBorder="1" applyAlignment="1">
      <alignment horizontal="center" vertical="center"/>
    </xf>
    <xf numFmtId="3" fontId="0" fillId="24" borderId="3" xfId="0" applyNumberFormat="1" applyFill="1" applyBorder="1" applyAlignment="1">
      <alignment horizontal="center" vertical="center"/>
    </xf>
    <xf numFmtId="171" fontId="0" fillId="24" borderId="3" xfId="4" applyNumberFormat="1" applyFont="1" applyFill="1" applyBorder="1" applyAlignment="1">
      <alignment horizontal="center" vertical="center"/>
    </xf>
    <xf numFmtId="166" fontId="0" fillId="24" borderId="3" xfId="4" applyFont="1" applyFill="1" applyBorder="1" applyAlignment="1">
      <alignment horizontal="center" vertical="center"/>
    </xf>
    <xf numFmtId="166" fontId="9" fillId="24" borderId="6" xfId="4" applyFont="1" applyFill="1" applyBorder="1" applyAlignment="1">
      <alignment horizontal="center" vertical="center"/>
    </xf>
    <xf numFmtId="171" fontId="0" fillId="24" borderId="3" xfId="4" applyNumberFormat="1" applyFont="1" applyFill="1" applyBorder="1" applyAlignment="1">
      <alignment wrapText="1"/>
    </xf>
    <xf numFmtId="2" fontId="0" fillId="24" borderId="3" xfId="0" applyNumberFormat="1" applyFill="1" applyBorder="1" applyAlignment="1">
      <alignment horizontal="center" vertical="center"/>
    </xf>
    <xf numFmtId="1" fontId="7" fillId="24" borderId="3" xfId="4" applyNumberFormat="1" applyFont="1" applyFill="1" applyBorder="1" applyAlignment="1">
      <alignment horizontal="center" vertical="center"/>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4" applyNumberFormat="1" applyFont="1" applyFill="1" applyBorder="1" applyAlignment="1">
      <alignment horizontal="center"/>
    </xf>
    <xf numFmtId="164" fontId="6" fillId="0" borderId="1" xfId="4" applyNumberFormat="1" applyFont="1" applyFill="1" applyBorder="1" applyAlignment="1">
      <alignment horizontal="center"/>
    </xf>
    <xf numFmtId="164" fontId="6" fillId="0" borderId="2" xfId="4"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187" fontId="74" fillId="0" borderId="3" xfId="0" applyNumberFormat="1" applyFont="1" applyBorder="1" applyAlignment="1">
      <alignment horizontal="center" vertical="center"/>
    </xf>
    <xf numFmtId="187" fontId="74" fillId="0" borderId="0" xfId="0" applyNumberFormat="1" applyFont="1" applyAlignment="1">
      <alignment horizontal="center" vertical="center"/>
    </xf>
    <xf numFmtId="0" fontId="68" fillId="21" borderId="71" xfId="0" applyFont="1" applyFill="1" applyBorder="1" applyAlignment="1">
      <alignment horizontal="center"/>
    </xf>
    <xf numFmtId="0" fontId="68" fillId="21" borderId="76" xfId="0" applyFont="1" applyFill="1" applyBorder="1" applyAlignment="1">
      <alignment horizontal="center"/>
    </xf>
    <xf numFmtId="0" fontId="68" fillId="21" borderId="46" xfId="0" applyFont="1" applyFill="1" applyBorder="1" applyAlignment="1">
      <alignment horizontal="center"/>
    </xf>
    <xf numFmtId="0" fontId="9" fillId="4" borderId="3" xfId="0" applyFont="1" applyFill="1" applyBorder="1" applyAlignment="1">
      <alignment horizontal="center" vertical="center"/>
    </xf>
    <xf numFmtId="0" fontId="12" fillId="0" borderId="49" xfId="0" applyFont="1" applyBorder="1" applyAlignment="1">
      <alignment horizontal="center" vertical="center"/>
    </xf>
    <xf numFmtId="0" fontId="12" fillId="0" borderId="18" xfId="0" applyFont="1" applyBorder="1" applyAlignment="1">
      <alignment horizontal="center" vertical="center"/>
    </xf>
    <xf numFmtId="0" fontId="12" fillId="0" borderId="51"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0" fillId="3" borderId="3" xfId="0" applyFill="1" applyBorder="1" applyAlignment="1">
      <alignment horizontal="center" vertical="center" wrapText="1"/>
    </xf>
    <xf numFmtId="0" fontId="0" fillId="3" borderId="4" xfId="0" applyFill="1" applyBorder="1" applyAlignment="1">
      <alignment horizontal="center" vertical="center" wrapText="1"/>
    </xf>
    <xf numFmtId="0" fontId="9" fillId="9" borderId="3" xfId="0" applyFont="1" applyFill="1" applyBorder="1" applyAlignment="1">
      <alignment horizontal="center" vertical="center"/>
    </xf>
    <xf numFmtId="9" fontId="0" fillId="24" borderId="6" xfId="0" applyNumberFormat="1" applyFill="1" applyBorder="1" applyAlignment="1">
      <alignment horizontal="center"/>
    </xf>
    <xf numFmtId="9" fontId="0" fillId="26" borderId="4" xfId="0" applyNumberFormat="1" applyFill="1" applyBorder="1" applyAlignment="1">
      <alignment horizontal="center"/>
    </xf>
    <xf numFmtId="9" fontId="0" fillId="26" borderId="1" xfId="0" applyNumberFormat="1" applyFill="1" applyBorder="1" applyAlignment="1">
      <alignment horizontal="center"/>
    </xf>
    <xf numFmtId="9" fontId="0" fillId="26" borderId="2" xfId="0" applyNumberFormat="1" applyFill="1" applyBorder="1" applyAlignment="1">
      <alignment horizontal="center"/>
    </xf>
    <xf numFmtId="0" fontId="0" fillId="24" borderId="3" xfId="0" applyFill="1" applyBorder="1" applyAlignment="1">
      <alignment horizontal="center"/>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9" fontId="0" fillId="26" borderId="4" xfId="5" applyFont="1" applyFill="1" applyBorder="1" applyAlignment="1">
      <alignment horizontal="center"/>
    </xf>
    <xf numFmtId="9" fontId="0" fillId="26" borderId="1" xfId="5" applyFont="1" applyFill="1" applyBorder="1" applyAlignment="1">
      <alignment horizontal="center"/>
    </xf>
    <xf numFmtId="9" fontId="0" fillId="26" borderId="2" xfId="5" applyFont="1" applyFill="1" applyBorder="1" applyAlignment="1">
      <alignment horizontal="center"/>
    </xf>
    <xf numFmtId="185" fontId="0" fillId="46" borderId="4" xfId="0" applyNumberFormat="1" applyFill="1" applyBorder="1" applyAlignment="1">
      <alignment horizontal="center"/>
    </xf>
    <xf numFmtId="185" fontId="0" fillId="46" borderId="2" xfId="0" applyNumberFormat="1" applyFill="1" applyBorder="1" applyAlignment="1">
      <alignment horizontal="center"/>
    </xf>
    <xf numFmtId="0" fontId="0" fillId="3" borderId="71" xfId="0" applyFill="1" applyBorder="1" applyAlignment="1">
      <alignment horizontal="center" vertical="center" wrapText="1"/>
    </xf>
    <xf numFmtId="0" fontId="0" fillId="3" borderId="46" xfId="0" applyFill="1" applyBorder="1" applyAlignment="1">
      <alignment horizontal="center" vertical="center" wrapText="1"/>
    </xf>
    <xf numFmtId="0" fontId="0" fillId="3" borderId="48" xfId="0" applyFill="1" applyBorder="1" applyAlignment="1">
      <alignment horizontal="center" vertical="center" wrapText="1"/>
    </xf>
    <xf numFmtId="0" fontId="0" fillId="3" borderId="47" xfId="0" applyFill="1" applyBorder="1" applyAlignment="1">
      <alignment horizontal="center" vertical="center" wrapText="1"/>
    </xf>
    <xf numFmtId="9" fontId="0" fillId="3" borderId="4" xfId="0" applyNumberFormat="1" applyFill="1" applyBorder="1" applyAlignment="1">
      <alignment horizontal="center"/>
    </xf>
    <xf numFmtId="9" fontId="0" fillId="3" borderId="2" xfId="0" applyNumberFormat="1" applyFill="1" applyBorder="1" applyAlignment="1">
      <alignment horizontal="center"/>
    </xf>
    <xf numFmtId="0" fontId="0" fillId="24" borderId="4" xfId="0" applyFill="1" applyBorder="1" applyAlignment="1">
      <alignment horizontal="center"/>
    </xf>
    <xf numFmtId="0" fontId="0" fillId="24" borderId="1" xfId="0" applyFill="1" applyBorder="1" applyAlignment="1">
      <alignment horizontal="center"/>
    </xf>
    <xf numFmtId="0" fontId="0" fillId="46" borderId="4" xfId="0" applyFill="1" applyBorder="1" applyAlignment="1">
      <alignment horizontal="center" vertical="center" wrapText="1"/>
    </xf>
    <xf numFmtId="0" fontId="0" fillId="46" borderId="2" xfId="0" applyFill="1" applyBorder="1" applyAlignment="1">
      <alignment horizontal="center" vertical="center" wrapText="1"/>
    </xf>
    <xf numFmtId="0" fontId="0" fillId="26" borderId="4" xfId="0" applyFill="1" applyBorder="1" applyAlignment="1">
      <alignment horizontal="center"/>
    </xf>
    <xf numFmtId="0" fontId="0" fillId="26" borderId="1" xfId="0" applyFill="1" applyBorder="1" applyAlignment="1">
      <alignment horizontal="center"/>
    </xf>
    <xf numFmtId="0" fontId="0" fillId="26" borderId="2" xfId="0" applyFill="1" applyBorder="1" applyAlignment="1">
      <alignment horizontal="center"/>
    </xf>
    <xf numFmtId="0" fontId="12" fillId="0" borderId="86" xfId="0" applyFont="1" applyBorder="1" applyAlignment="1">
      <alignment horizontal="center"/>
    </xf>
    <xf numFmtId="0" fontId="12" fillId="0" borderId="84" xfId="0" applyFont="1" applyBorder="1" applyAlignment="1">
      <alignment horizontal="center"/>
    </xf>
    <xf numFmtId="0" fontId="12" fillId="0" borderId="87" xfId="0" applyFont="1" applyBorder="1" applyAlignment="1">
      <alignment horizontal="center"/>
    </xf>
    <xf numFmtId="0" fontId="0" fillId="0" borderId="88" xfId="0" applyBorder="1" applyAlignment="1">
      <alignment horizontal="center"/>
    </xf>
    <xf numFmtId="0" fontId="0" fillId="0" borderId="76" xfId="0" applyBorder="1" applyAlignment="1">
      <alignment horizontal="center"/>
    </xf>
    <xf numFmtId="0" fontId="0" fillId="0" borderId="89" xfId="0" applyBorder="1" applyAlignment="1">
      <alignment horizontal="center"/>
    </xf>
    <xf numFmtId="9" fontId="0" fillId="3" borderId="1" xfId="0" applyNumberFormat="1" applyFill="1" applyBorder="1" applyAlignment="1">
      <alignment horizontal="center"/>
    </xf>
    <xf numFmtId="0" fontId="0" fillId="26" borderId="3" xfId="0" applyFill="1" applyBorder="1" applyAlignment="1">
      <alignment horizontal="center" vertical="center" wrapText="1"/>
    </xf>
    <xf numFmtId="0" fontId="0" fillId="26" borderId="4" xfId="0" applyFill="1" applyBorder="1" applyAlignment="1">
      <alignment horizontal="center" vertical="center"/>
    </xf>
    <xf numFmtId="0" fontId="0" fillId="26" borderId="2" xfId="0" applyFill="1" applyBorder="1" applyAlignment="1">
      <alignment horizontal="center" vertical="center"/>
    </xf>
    <xf numFmtId="9" fontId="0" fillId="3" borderId="3" xfId="0" applyNumberFormat="1" applyFill="1" applyBorder="1" applyAlignment="1">
      <alignment horizontal="center" vertical="center" wrapText="1"/>
    </xf>
    <xf numFmtId="0" fontId="0" fillId="3" borderId="76" xfId="0" applyFill="1" applyBorder="1" applyAlignment="1">
      <alignment horizontal="center" vertical="center" wrapText="1"/>
    </xf>
    <xf numFmtId="0" fontId="45" fillId="4" borderId="24" xfId="0" applyFont="1" applyFill="1" applyBorder="1" applyAlignment="1">
      <alignment horizontal="center"/>
    </xf>
    <xf numFmtId="0" fontId="45" fillId="4" borderId="19" xfId="0" applyFont="1" applyFill="1" applyBorder="1" applyAlignment="1">
      <alignment horizontal="center"/>
    </xf>
    <xf numFmtId="0" fontId="45" fillId="4" borderId="20" xfId="0" applyFont="1" applyFill="1" applyBorder="1" applyAlignment="1">
      <alignment horizontal="center"/>
    </xf>
    <xf numFmtId="0" fontId="44" fillId="0" borderId="14" xfId="0" applyFont="1" applyBorder="1" applyAlignment="1">
      <alignment horizontal="center" vertical="center"/>
    </xf>
    <xf numFmtId="0" fontId="44" fillId="0" borderId="17" xfId="0" applyFont="1" applyBorder="1" applyAlignment="1">
      <alignment horizontal="center" vertical="center"/>
    </xf>
    <xf numFmtId="0" fontId="44" fillId="0" borderId="21" xfId="0" applyFont="1" applyBorder="1" applyAlignment="1">
      <alignment horizontal="center" vertical="center"/>
    </xf>
    <xf numFmtId="0" fontId="44" fillId="0" borderId="8" xfId="0" applyFont="1" applyBorder="1" applyAlignment="1">
      <alignment horizontal="center" vertical="center"/>
    </xf>
    <xf numFmtId="0" fontId="44" fillId="0" borderId="3" xfId="0" applyFont="1" applyBorder="1" applyAlignment="1">
      <alignment horizontal="center" vertical="center"/>
    </xf>
    <xf numFmtId="0" fontId="44" fillId="0" borderId="5" xfId="0" applyFont="1" applyBorder="1" applyAlignment="1">
      <alignment horizontal="center" vertical="center"/>
    </xf>
    <xf numFmtId="0" fontId="44" fillId="0" borderId="22" xfId="0" applyFont="1" applyBorder="1" applyAlignment="1">
      <alignment horizontal="center" vertical="center"/>
    </xf>
    <xf numFmtId="0" fontId="44" fillId="0" borderId="12" xfId="0" applyFont="1" applyBorder="1" applyAlignment="1">
      <alignment horizontal="center" vertical="center"/>
    </xf>
    <xf numFmtId="0" fontId="44" fillId="0" borderId="23" xfId="0" applyFont="1" applyBorder="1" applyAlignment="1">
      <alignment horizontal="center" vertic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171" fontId="0" fillId="12" borderId="4" xfId="4" applyNumberFormat="1" applyFont="1" applyFill="1" applyBorder="1" applyAlignment="1">
      <alignment horizontal="center"/>
    </xf>
    <xf numFmtId="171" fontId="0" fillId="12" borderId="2" xfId="4" applyNumberFormat="1" applyFont="1" applyFill="1" applyBorder="1" applyAlignment="1">
      <alignment horizontal="center"/>
    </xf>
    <xf numFmtId="164" fontId="6" fillId="0" borderId="3" xfId="4" applyNumberFormat="1"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164" fontId="6" fillId="24" borderId="3" xfId="4" applyNumberFormat="1" applyFont="1" applyFill="1" applyBorder="1" applyAlignment="1">
      <alignment horizontal="center"/>
    </xf>
    <xf numFmtId="0" fontId="48" fillId="4" borderId="9" xfId="0" applyFont="1" applyFill="1" applyBorder="1" applyAlignment="1">
      <alignment horizontal="center"/>
    </xf>
    <xf numFmtId="0" fontId="48" fillId="4" borderId="10" xfId="0" applyFont="1" applyFill="1" applyBorder="1" applyAlignment="1">
      <alignment horizontal="center"/>
    </xf>
    <xf numFmtId="0" fontId="48" fillId="4" borderId="11" xfId="0" applyFont="1" applyFill="1" applyBorder="1" applyAlignment="1">
      <alignment horizontal="center"/>
    </xf>
    <xf numFmtId="0" fontId="52" fillId="4" borderId="24" xfId="0" applyFont="1" applyFill="1" applyBorder="1" applyAlignment="1">
      <alignment horizontal="center"/>
    </xf>
    <xf numFmtId="0" fontId="52" fillId="4" borderId="19" xfId="0" applyFont="1" applyFill="1" applyBorder="1" applyAlignment="1">
      <alignment horizontal="center"/>
    </xf>
    <xf numFmtId="0" fontId="52" fillId="4" borderId="20" xfId="0"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1" fillId="0" borderId="14" xfId="0" applyFont="1" applyBorder="1" applyAlignment="1">
      <alignment horizontal="center" vertical="center" wrapText="1"/>
    </xf>
    <xf numFmtId="0" fontId="51" fillId="0" borderId="17" xfId="0" applyFont="1" applyBorder="1" applyAlignment="1">
      <alignment horizontal="center" vertical="center" wrapText="1"/>
    </xf>
    <xf numFmtId="0" fontId="51" fillId="0" borderId="21" xfId="0" applyFont="1" applyBorder="1" applyAlignment="1">
      <alignment horizontal="center" vertical="center" wrapText="1"/>
    </xf>
    <xf numFmtId="0" fontId="51" fillId="0" borderId="8" xfId="0" applyFont="1" applyBorder="1" applyAlignment="1">
      <alignment horizontal="center" vertical="center" wrapText="1"/>
    </xf>
    <xf numFmtId="0" fontId="51" fillId="0" borderId="3" xfId="0" applyFont="1" applyBorder="1" applyAlignment="1">
      <alignment horizontal="center" vertical="center" wrapText="1"/>
    </xf>
    <xf numFmtId="0" fontId="51" fillId="0" borderId="5" xfId="0" applyFont="1" applyBorder="1" applyAlignment="1">
      <alignment horizontal="center" vertical="center" wrapText="1"/>
    </xf>
    <xf numFmtId="0" fontId="51" fillId="0" borderId="22" xfId="0" applyFont="1" applyBorder="1" applyAlignment="1">
      <alignment horizontal="center" vertical="center" wrapText="1"/>
    </xf>
    <xf numFmtId="0" fontId="51" fillId="0" borderId="12" xfId="0" applyFont="1" applyBorder="1" applyAlignment="1">
      <alignment horizontal="center" vertical="center" wrapText="1"/>
    </xf>
    <xf numFmtId="0" fontId="51" fillId="0" borderId="23" xfId="0" applyFont="1" applyBorder="1" applyAlignment="1">
      <alignment horizontal="center" vertical="center" wrapText="1"/>
    </xf>
    <xf numFmtId="0" fontId="47" fillId="0" borderId="26" xfId="0" applyFont="1" applyBorder="1" applyAlignment="1">
      <alignment horizontal="center" vertical="center" wrapText="1"/>
    </xf>
    <xf numFmtId="0" fontId="47" fillId="0" borderId="18" xfId="0" applyFont="1" applyBorder="1" applyAlignment="1">
      <alignment horizontal="center" vertical="center" wrapText="1"/>
    </xf>
    <xf numFmtId="0" fontId="47" fillId="0" borderId="27" xfId="0" applyFont="1" applyBorder="1" applyAlignment="1">
      <alignment horizontal="center" vertical="center" wrapText="1"/>
    </xf>
    <xf numFmtId="0" fontId="47" fillId="0" borderId="28" xfId="0" applyFont="1" applyBorder="1" applyAlignment="1">
      <alignment horizontal="center" vertical="center" wrapText="1"/>
    </xf>
    <xf numFmtId="0" fontId="47" fillId="0" borderId="0" xfId="0" applyFont="1" applyAlignment="1">
      <alignment horizontal="center" vertical="center" wrapText="1"/>
    </xf>
    <xf numFmtId="0" fontId="47" fillId="0" borderId="29" xfId="0" applyFont="1" applyBorder="1" applyAlignment="1">
      <alignment horizontal="center" vertical="center" wrapText="1"/>
    </xf>
    <xf numFmtId="0" fontId="47" fillId="0" borderId="30" xfId="0" applyFont="1" applyBorder="1" applyAlignment="1">
      <alignment horizontal="center" vertical="center" wrapText="1"/>
    </xf>
    <xf numFmtId="0" fontId="47" fillId="0" borderId="31" xfId="0" applyFont="1" applyBorder="1" applyAlignment="1">
      <alignment horizontal="center" vertical="center" wrapText="1"/>
    </xf>
    <xf numFmtId="0" fontId="47"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0" fontId="12" fillId="0" borderId="26"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8" xfId="0" applyFont="1" applyBorder="1" applyAlignment="1">
      <alignment horizontal="center" vertical="center"/>
    </xf>
    <xf numFmtId="0" fontId="59" fillId="5" borderId="3" xfId="0" applyFont="1" applyFill="1" applyBorder="1" applyAlignment="1">
      <alignment horizontal="right" vertical="center"/>
    </xf>
    <xf numFmtId="0" fontId="59" fillId="5" borderId="15" xfId="0" applyFont="1" applyFill="1" applyBorder="1" applyAlignment="1">
      <alignment horizontal="right" vertical="center"/>
    </xf>
    <xf numFmtId="178" fontId="58" fillId="5" borderId="3" xfId="14" applyNumberFormat="1" applyFont="1" applyFill="1" applyBorder="1" applyAlignment="1">
      <alignment horizontal="center" vertical="center"/>
    </xf>
    <xf numFmtId="178" fontId="59" fillId="10" borderId="3" xfId="0" applyNumberFormat="1" applyFont="1" applyFill="1" applyBorder="1" applyAlignment="1">
      <alignment horizontal="center" vertical="center"/>
    </xf>
    <xf numFmtId="0" fontId="59" fillId="10" borderId="3" xfId="0" applyFont="1" applyFill="1" applyBorder="1" applyAlignment="1">
      <alignment horizontal="center" vertical="center"/>
    </xf>
    <xf numFmtId="0" fontId="63" fillId="35" borderId="3" xfId="0" applyFont="1" applyFill="1" applyBorder="1" applyAlignment="1">
      <alignment horizontal="center" vertical="center"/>
    </xf>
    <xf numFmtId="0" fontId="64" fillId="26" borderId="3" xfId="0" applyFont="1" applyFill="1" applyBorder="1" applyAlignment="1">
      <alignment horizontal="center" vertical="center" wrapText="1"/>
    </xf>
    <xf numFmtId="171" fontId="58" fillId="5" borderId="3" xfId="0" applyNumberFormat="1" applyFont="1" applyFill="1" applyBorder="1" applyAlignment="1">
      <alignment horizontal="center" vertical="center"/>
    </xf>
    <xf numFmtId="0" fontId="58" fillId="5" borderId="3" xfId="0" applyFont="1" applyFill="1" applyBorder="1" applyAlignment="1">
      <alignment horizontal="center" vertical="center"/>
    </xf>
    <xf numFmtId="0" fontId="63" fillId="21" borderId="66" xfId="0" applyFont="1" applyFill="1" applyBorder="1" applyAlignment="1">
      <alignment horizontal="center" vertical="center"/>
    </xf>
    <xf numFmtId="0" fontId="63" fillId="30" borderId="3" xfId="0" applyFont="1" applyFill="1" applyBorder="1" applyAlignment="1">
      <alignment horizontal="center" vertical="center"/>
    </xf>
    <xf numFmtId="0" fontId="63" fillId="21" borderId="3" xfId="0" applyFont="1" applyFill="1" applyBorder="1" applyAlignment="1">
      <alignment horizontal="center" vertical="center"/>
    </xf>
    <xf numFmtId="0" fontId="60" fillId="0" borderId="0" xfId="0" applyFont="1" applyAlignment="1">
      <alignment horizontal="center" vertical="center"/>
    </xf>
    <xf numFmtId="0" fontId="63" fillId="21" borderId="68" xfId="0" applyFont="1" applyFill="1" applyBorder="1" applyAlignment="1">
      <alignment horizontal="center" vertical="center"/>
    </xf>
    <xf numFmtId="3" fontId="64" fillId="21" borderId="3" xfId="0" applyNumberFormat="1" applyFont="1" applyFill="1" applyBorder="1" applyAlignment="1">
      <alignment horizontal="center" vertical="center"/>
    </xf>
    <xf numFmtId="3" fontId="59" fillId="21" borderId="15" xfId="0" applyNumberFormat="1" applyFont="1" applyFill="1" applyBorder="1" applyAlignment="1">
      <alignment horizontal="center" vertical="center"/>
    </xf>
    <xf numFmtId="3" fontId="59" fillId="21" borderId="6" xfId="0" applyNumberFormat="1" applyFont="1" applyFill="1" applyBorder="1" applyAlignment="1">
      <alignment horizontal="center" vertical="center"/>
    </xf>
    <xf numFmtId="0" fontId="63" fillId="21" borderId="66" xfId="0" applyFont="1" applyFill="1" applyBorder="1" applyAlignment="1">
      <alignment horizontal="center" vertical="center" wrapText="1"/>
    </xf>
    <xf numFmtId="0" fontId="63" fillId="21" borderId="68" xfId="0" applyFont="1" applyFill="1" applyBorder="1" applyAlignment="1">
      <alignment horizontal="center" vertical="center" wrapText="1"/>
    </xf>
    <xf numFmtId="0" fontId="63" fillId="21" borderId="15" xfId="0" applyFont="1" applyFill="1" applyBorder="1" applyAlignment="1">
      <alignment horizontal="center" vertical="center" wrapText="1"/>
    </xf>
    <xf numFmtId="0" fontId="63" fillId="21" borderId="6" xfId="0" applyFont="1" applyFill="1" applyBorder="1" applyAlignment="1">
      <alignment horizontal="center" vertical="center" wrapText="1"/>
    </xf>
    <xf numFmtId="0" fontId="64" fillId="24" borderId="3" xfId="0" applyFont="1" applyFill="1" applyBorder="1" applyAlignment="1">
      <alignment horizontal="center" vertical="center"/>
    </xf>
    <xf numFmtId="0" fontId="63" fillId="34" borderId="66" xfId="0" applyFont="1" applyFill="1" applyBorder="1" applyAlignment="1">
      <alignment horizontal="center" vertical="center" wrapText="1"/>
    </xf>
    <xf numFmtId="0" fontId="63" fillId="34" borderId="68" xfId="0" applyFont="1" applyFill="1" applyBorder="1" applyAlignment="1">
      <alignment horizontal="center" vertical="center" wrapText="1"/>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xf numFmtId="0" fontId="0" fillId="26" borderId="3" xfId="0" applyFill="1" applyBorder="1" applyAlignment="1">
      <alignment horizontal="center"/>
    </xf>
    <xf numFmtId="9" fontId="0" fillId="26" borderId="3" xfId="0" applyNumberForma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cellXfs>
  <cellStyles count="23">
    <cellStyle name="ColLevel_1" xfId="2" builtinId="2" iLevel="0"/>
    <cellStyle name="Comma" xfId="4" builtinId="3"/>
    <cellStyle name="Comma 2" xfId="8" xr:uid="{68808311-CCBB-4EED-A904-0964639169E9}"/>
    <cellStyle name="Comma 2 2" xfId="7" xr:uid="{86DF3B14-E1F7-4546-A2D3-E6AC8C26CB79}"/>
    <cellStyle name="Comma 2 2 2" xfId="11" xr:uid="{C76053A0-57E4-4F3C-B9DF-CDBD855C08C8}"/>
    <cellStyle name="Comma 2 2 2 2" xfId="19" xr:uid="{6CC682FE-6EB8-4807-BADD-C5D5C06E91AF}"/>
    <cellStyle name="Comma 2 2 3" xfId="9" xr:uid="{2AC8447F-D03B-47D9-AE15-4ABCCA757D98}"/>
    <cellStyle name="Comma 2 2 3 2" xfId="17" xr:uid="{FB2E11E0-6BB2-477A-B37A-6B0F75179726}"/>
    <cellStyle name="Comma 2 3" xfId="12" xr:uid="{0ADCE4F2-F249-4225-959C-6568F0A8020F}"/>
    <cellStyle name="Comma 2 3 2" xfId="20" xr:uid="{D6FE9348-C054-4AFE-BF82-EF1EDDC533C7}"/>
    <cellStyle name="Comma 2 4" xfId="10" xr:uid="{6C59C3B0-8397-4DD2-BF9F-FC1B9F0A77C4}"/>
    <cellStyle name="Comma 2 4 2" xfId="18" xr:uid="{389CA71A-60DF-42F0-A561-C76D504197C5}"/>
    <cellStyle name="Comma 2 5" xfId="16" xr:uid="{7ECEF867-485C-42CF-A76F-040A24590555}"/>
    <cellStyle name="Currency" xfId="15" builtinId="4"/>
    <cellStyle name="Currency 2" xfId="14" xr:uid="{058BAC25-B569-4C41-AE63-2FA0A01D040C}"/>
    <cellStyle name="Currency 2 2" xfId="21" xr:uid="{168497C7-1DE3-4DB1-8E1E-B3D3678777EA}"/>
    <cellStyle name="Currency 3" xfId="22" xr:uid="{7C8EB857-B776-4534-ABE6-33A97E735F72}"/>
    <cellStyle name="Normal" xfId="0" builtinId="0"/>
    <cellStyle name="Normal 2" xfId="13" xr:uid="{4B415CCE-C8EF-48D2-B60B-DE4030F75E64}"/>
    <cellStyle name="Percent" xfId="5" builtinId="5"/>
    <cellStyle name="Percent 2" xfId="6" xr:uid="{6B64487D-EDD5-446B-927F-85F172CAC144}"/>
    <cellStyle name="RowLevel_1" xfId="1" builtinId="1" iLevel="0"/>
    <cellStyle name="RowLevel_2" xfId="3" builtinId="1" iLevel="1"/>
  </cellStyles>
  <dxfs count="273">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92D05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B003CD"/>
      <color rgb="FF3366FF"/>
      <color rgb="FF00FFFF"/>
      <color rgb="FFFF99CC"/>
      <color rgb="FF66FF99"/>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5.xml"/><Relationship Id="rId21" Type="http://schemas.openxmlformats.org/officeDocument/2006/relationships/worksheet" Target="worksheets/sheet20.xml"/><Relationship Id="rId34" Type="http://schemas.openxmlformats.org/officeDocument/2006/relationships/worksheet" Target="worksheets/sheet33.xml"/><Relationship Id="rId42" Type="http://schemas.openxmlformats.org/officeDocument/2006/relationships/worksheet" Target="worksheets/sheet41.xml"/><Relationship Id="rId47" Type="http://schemas.openxmlformats.org/officeDocument/2006/relationships/externalLink" Target="externalLinks/externalLink5.xml"/><Relationship Id="rId50" Type="http://schemas.openxmlformats.org/officeDocument/2006/relationships/externalLink" Target="externalLinks/externalLink8.xml"/><Relationship Id="rId55" Type="http://schemas.openxmlformats.org/officeDocument/2006/relationships/externalLink" Target="externalLinks/externalLink13.xml"/><Relationship Id="rId63"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5.xml"/><Relationship Id="rId29" Type="http://schemas.openxmlformats.org/officeDocument/2006/relationships/worksheet" Target="worksheets/sheet28.xml"/><Relationship Id="rId11" Type="http://schemas.openxmlformats.org/officeDocument/2006/relationships/worksheet" Target="worksheets/sheet10.xml"/><Relationship Id="rId24" Type="http://schemas.openxmlformats.org/officeDocument/2006/relationships/worksheet" Target="worksheets/sheet23.xml"/><Relationship Id="rId32" Type="http://schemas.openxmlformats.org/officeDocument/2006/relationships/worksheet" Target="worksheets/sheet31.xml"/><Relationship Id="rId37" Type="http://schemas.openxmlformats.org/officeDocument/2006/relationships/worksheet" Target="worksheets/sheet36.xml"/><Relationship Id="rId40" Type="http://schemas.openxmlformats.org/officeDocument/2006/relationships/worksheet" Target="worksheets/sheet39.xml"/><Relationship Id="rId45" Type="http://schemas.openxmlformats.org/officeDocument/2006/relationships/externalLink" Target="externalLinks/externalLink3.xml"/><Relationship Id="rId53" Type="http://schemas.openxmlformats.org/officeDocument/2006/relationships/externalLink" Target="externalLinks/externalLink11.xml"/><Relationship Id="rId58" Type="http://schemas.openxmlformats.org/officeDocument/2006/relationships/theme" Target="theme/theme1.xml"/><Relationship Id="rId5" Type="http://schemas.openxmlformats.org/officeDocument/2006/relationships/worksheet" Target="worksheets/sheet5.xml"/><Relationship Id="rId61" Type="http://schemas.microsoft.com/office/2017/10/relationships/person" Target="persons/person.xml"/><Relationship Id="rId19" Type="http://schemas.openxmlformats.org/officeDocument/2006/relationships/worksheet" Target="worksheets/sheet18.xml"/><Relationship Id="rId14" Type="http://schemas.openxmlformats.org/officeDocument/2006/relationships/worksheet" Target="worksheets/sheet13.xml"/><Relationship Id="rId22" Type="http://schemas.openxmlformats.org/officeDocument/2006/relationships/worksheet" Target="worksheets/sheet21.xml"/><Relationship Id="rId27" Type="http://schemas.openxmlformats.org/officeDocument/2006/relationships/worksheet" Target="worksheets/sheet26.xml"/><Relationship Id="rId30" Type="http://schemas.openxmlformats.org/officeDocument/2006/relationships/worksheet" Target="worksheets/sheet29.xml"/><Relationship Id="rId35" Type="http://schemas.openxmlformats.org/officeDocument/2006/relationships/worksheet" Target="worksheets/sheet34.xml"/><Relationship Id="rId43" Type="http://schemas.openxmlformats.org/officeDocument/2006/relationships/externalLink" Target="externalLinks/externalLink1.xml"/><Relationship Id="rId48" Type="http://schemas.openxmlformats.org/officeDocument/2006/relationships/externalLink" Target="externalLinks/externalLink6.xml"/><Relationship Id="rId56" Type="http://schemas.openxmlformats.org/officeDocument/2006/relationships/externalLink" Target="externalLinks/externalLink14.xml"/><Relationship Id="rId64" Type="http://schemas.openxmlformats.org/officeDocument/2006/relationships/customXml" Target="../customXml/item2.xml"/><Relationship Id="rId8" Type="http://schemas.openxmlformats.org/officeDocument/2006/relationships/chartsheet" Target="chartsheets/sheet1.xml"/><Relationship Id="rId51" Type="http://schemas.openxmlformats.org/officeDocument/2006/relationships/externalLink" Target="externalLinks/externalLink9.xml"/><Relationship Id="rId3" Type="http://schemas.openxmlformats.org/officeDocument/2006/relationships/worksheet" Target="worksheets/sheet3.xml"/><Relationship Id="rId12" Type="http://schemas.openxmlformats.org/officeDocument/2006/relationships/worksheet" Target="worksheets/sheet11.xml"/><Relationship Id="rId17" Type="http://schemas.openxmlformats.org/officeDocument/2006/relationships/worksheet" Target="worksheets/sheet16.xml"/><Relationship Id="rId25" Type="http://schemas.openxmlformats.org/officeDocument/2006/relationships/worksheet" Target="worksheets/sheet24.xml"/><Relationship Id="rId33" Type="http://schemas.openxmlformats.org/officeDocument/2006/relationships/worksheet" Target="worksheets/sheet32.xml"/><Relationship Id="rId38" Type="http://schemas.openxmlformats.org/officeDocument/2006/relationships/worksheet" Target="worksheets/sheet37.xml"/><Relationship Id="rId46" Type="http://schemas.openxmlformats.org/officeDocument/2006/relationships/externalLink" Target="externalLinks/externalLink4.xml"/><Relationship Id="rId59" Type="http://schemas.openxmlformats.org/officeDocument/2006/relationships/styles" Target="styles.xml"/><Relationship Id="rId20" Type="http://schemas.openxmlformats.org/officeDocument/2006/relationships/worksheet" Target="worksheets/sheet19.xml"/><Relationship Id="rId41" Type="http://schemas.openxmlformats.org/officeDocument/2006/relationships/worksheet" Target="worksheets/sheet40.xml"/><Relationship Id="rId54" Type="http://schemas.openxmlformats.org/officeDocument/2006/relationships/externalLink" Target="externalLinks/externalLink12.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4.xml"/><Relationship Id="rId23" Type="http://schemas.openxmlformats.org/officeDocument/2006/relationships/worksheet" Target="worksheets/sheet22.xml"/><Relationship Id="rId28" Type="http://schemas.openxmlformats.org/officeDocument/2006/relationships/worksheet" Target="worksheets/sheet27.xml"/><Relationship Id="rId36" Type="http://schemas.openxmlformats.org/officeDocument/2006/relationships/worksheet" Target="worksheets/sheet35.xml"/><Relationship Id="rId49" Type="http://schemas.openxmlformats.org/officeDocument/2006/relationships/externalLink" Target="externalLinks/externalLink7.xml"/><Relationship Id="rId57" Type="http://schemas.openxmlformats.org/officeDocument/2006/relationships/externalLink" Target="externalLinks/externalLink15.xml"/><Relationship Id="rId10" Type="http://schemas.openxmlformats.org/officeDocument/2006/relationships/worksheet" Target="worksheets/sheet9.xml"/><Relationship Id="rId31" Type="http://schemas.openxmlformats.org/officeDocument/2006/relationships/worksheet" Target="worksheets/sheet30.xml"/><Relationship Id="rId44" Type="http://schemas.openxmlformats.org/officeDocument/2006/relationships/externalLink" Target="externalLinks/externalLink2.xml"/><Relationship Id="rId52" Type="http://schemas.openxmlformats.org/officeDocument/2006/relationships/externalLink" Target="externalLinks/externalLink10.xml"/><Relationship Id="rId60" Type="http://schemas.openxmlformats.org/officeDocument/2006/relationships/sharedStrings" Target="sharedStrings.xml"/><Relationship Id="rId65"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8.xml"/><Relationship Id="rId13" Type="http://schemas.openxmlformats.org/officeDocument/2006/relationships/worksheet" Target="worksheets/sheet12.xml"/><Relationship Id="rId18" Type="http://schemas.openxmlformats.org/officeDocument/2006/relationships/worksheet" Target="worksheets/sheet17.xml"/><Relationship Id="rId39" Type="http://schemas.openxmlformats.org/officeDocument/2006/relationships/worksheet" Target="worksheets/sheet3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2100-Pipeline DETAILS RoC'!$S$443</c:f>
              <c:strCache>
                <c:ptCount val="1"/>
              </c:strCache>
            </c:strRef>
          </c:tx>
          <c:spPr>
            <a:solidFill>
              <a:schemeClr val="accent1"/>
            </a:solidFill>
            <a:ln>
              <a:noFill/>
            </a:ln>
            <a:effectLst/>
          </c:spPr>
          <c:invertIfNegative val="0"/>
          <c:val>
            <c:numRef>
              <c:f>'2100-Pipeline DETAILS RoC'!$S$444:$S$447</c:f>
              <c:numCache>
                <c:formatCode>[$-409]dd/mmm/yy;@</c:formatCode>
                <c:ptCount val="4"/>
              </c:numCache>
            </c:numRef>
          </c:val>
          <c:extLst>
            <c:ext xmlns:c16="http://schemas.microsoft.com/office/drawing/2014/chart" uri="{C3380CC4-5D6E-409C-BE32-E72D297353CC}">
              <c16:uniqueId val="{00000000-7B8A-4E80-AAF8-B2E6152F3A32}"/>
            </c:ext>
          </c:extLst>
        </c:ser>
        <c:dLbls>
          <c:showLegendKey val="0"/>
          <c:showVal val="0"/>
          <c:showCatName val="0"/>
          <c:showSerName val="0"/>
          <c:showPercent val="0"/>
          <c:showBubbleSize val="0"/>
        </c:dLbls>
        <c:gapWidth val="219"/>
        <c:overlap val="-27"/>
        <c:axId val="645883280"/>
        <c:axId val="645872048"/>
      </c:barChart>
      <c:catAx>
        <c:axId val="645883280"/>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5872048"/>
        <c:crosses val="autoZero"/>
        <c:auto val="1"/>
        <c:lblAlgn val="ctr"/>
        <c:lblOffset val="100"/>
        <c:noMultiLvlLbl val="0"/>
      </c:catAx>
      <c:valAx>
        <c:axId val="645872048"/>
        <c:scaling>
          <c:orientation val="minMax"/>
        </c:scaling>
        <c:delete val="0"/>
        <c:axPos val="l"/>
        <c:majorGridlines>
          <c:spPr>
            <a:ln w="9525" cap="flat" cmpd="sng" algn="ctr">
              <a:solidFill>
                <a:schemeClr val="tx1">
                  <a:lumMod val="15000"/>
                  <a:lumOff val="85000"/>
                </a:schemeClr>
              </a:solidFill>
              <a:round/>
            </a:ln>
            <a:effectLst/>
          </c:spPr>
        </c:majorGridlines>
        <c:numFmt formatCode="[$-409]dd/mmm/yy;@"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588328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2.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CA603333-F580-43E1-94D6-2E3BC228E6F7}">
  <sheetPr/>
  <sheetViews>
    <sheetView zoomScale="112" workbookViewId="0" zoomToFit="1"/>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absoluteAnchor>
    <xdr:pos x="0" y="0"/>
    <xdr:ext cx="8657545" cy="6284799"/>
    <xdr:graphicFrame macro="">
      <xdr:nvGraphicFramePr>
        <xdr:cNvPr id="2" name="Chart 1">
          <a:extLst>
            <a:ext uri="{FF2B5EF4-FFF2-40B4-BE49-F238E27FC236}">
              <a16:creationId xmlns:a16="http://schemas.microsoft.com/office/drawing/2014/main" id="{0090001E-63D4-B9D9-DAF6-DBFD92A73CB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estimaciones\03-Traba\E-5411-103%20PET%20NOVAPET\W's\Estimacion%20Mhrs%20Estimaci&#243;n%20Pagada\A%20Summary%20Sheet%20@\ESD%20E-XXX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acroindustries.sharepoint.com/EPC%20Phase/Working%20Area/17_Construction/CONSTRUCTION%20PLANNING/CONSTRUCTION%20PLANNING%20&amp;%20REPORTING/Planning&amp;reporting(VALCOR).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croindustries.sharepoint.com/sites/kcicoe/Lists/Suggestions/Attachments/3991/3991-Centerline_Equipment_Anchor_Bol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D E-XXXX"/>
      <sheetName val="#¡REF"/>
      <sheetName val="K_SURFACES"/>
      <sheetName val="ESD_E-XXXX"/>
      <sheetName val="Factors"/>
      <sheetName val="ESD_E-XXXX1"/>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
            <v>Ditch</v>
          </cell>
          <cell r="E377" t="str">
            <v>OpenCut</v>
          </cell>
          <cell r="F377" t="str">
            <v>KP91+761</v>
          </cell>
          <cell r="G377" t="str">
            <v>D1-0404-03-5600-070</v>
          </cell>
          <cell r="H377" t="str">
            <v>REV 0</v>
          </cell>
          <cell r="P377" t="str">
            <v>36in Northern KP 90 to 110</v>
          </cell>
        </row>
        <row r="378">
          <cell r="C378" t="str">
            <v>Road</v>
          </cell>
          <cell r="D378" t="str">
            <v>Concrete</v>
          </cell>
          <cell r="E378" t="str">
            <v>Bored</v>
          </cell>
          <cell r="F378" t="str">
            <v>KP92+195</v>
          </cell>
          <cell r="G378" t="str">
            <v>D1-0404-03-5600-070</v>
          </cell>
          <cell r="H378" t="str">
            <v>REV 0</v>
          </cell>
          <cell r="P378" t="str">
            <v>36in Northern KP 90 to 110</v>
          </cell>
        </row>
        <row r="379">
          <cell r="C379" t="str">
            <v>Road</v>
          </cell>
          <cell r="D379" t="str">
            <v>Concrete</v>
          </cell>
          <cell r="E379" t="str">
            <v>Bored</v>
          </cell>
          <cell r="F379" t="str">
            <v>KP92+291</v>
          </cell>
          <cell r="G379" t="str">
            <v>D1-0404-03-5600-070</v>
          </cell>
          <cell r="H379" t="str">
            <v>REV 0</v>
          </cell>
          <cell r="P379" t="str">
            <v>36in Northern KP 90 to 110</v>
          </cell>
        </row>
        <row r="380">
          <cell r="C380" t="str">
            <v>Road</v>
          </cell>
          <cell r="D380" t="str">
            <v>Asphalt</v>
          </cell>
          <cell r="E380" t="str">
            <v>Bored</v>
          </cell>
          <cell r="F380" t="str">
            <v>KP92+305</v>
          </cell>
          <cell r="G380" t="str">
            <v>D1-0404-03-5600-070</v>
          </cell>
          <cell r="H380" t="str">
            <v>REV 0</v>
          </cell>
          <cell r="P380" t="str">
            <v>36in Northern KP 90 to 110</v>
          </cell>
        </row>
        <row r="381">
          <cell r="C381" t="str">
            <v>Road</v>
          </cell>
          <cell r="D381" t="str">
            <v>Laterite</v>
          </cell>
          <cell r="E381" t="str">
            <v>OpenCut</v>
          </cell>
          <cell r="F381" t="str">
            <v>KP92+547</v>
          </cell>
          <cell r="G381" t="str">
            <v>D1-0404-03-5600-071</v>
          </cell>
          <cell r="H381" t="str">
            <v>REV 0</v>
          </cell>
          <cell r="P381" t="str">
            <v>36in Northern KP 90 to 110</v>
          </cell>
        </row>
        <row r="382">
          <cell r="C382" t="str">
            <v>Road</v>
          </cell>
          <cell r="D382" t="str">
            <v>Concrete</v>
          </cell>
          <cell r="E382" t="str">
            <v>Bored</v>
          </cell>
          <cell r="F382" t="str">
            <v>KP92+659</v>
          </cell>
          <cell r="G382" t="str">
            <v>D1-0404-03-5600-071</v>
          </cell>
          <cell r="H382" t="str">
            <v>REV 0</v>
          </cell>
          <cell r="P382" t="str">
            <v>36in Northern KP 90 to 110</v>
          </cell>
        </row>
        <row r="383">
          <cell r="C383" t="str">
            <v>Ditch</v>
          </cell>
          <cell r="D383" t="str">
            <v>Ditch</v>
          </cell>
          <cell r="E383" t="str">
            <v>Bored</v>
          </cell>
          <cell r="F383" t="str">
            <v>KP92+667</v>
          </cell>
          <cell r="G383" t="str">
            <v>D1-0404-03-5600-071</v>
          </cell>
          <cell r="H383" t="str">
            <v>REV 0</v>
          </cell>
          <cell r="N383">
            <v>54</v>
          </cell>
          <cell r="P383" t="str">
            <v>36in Northern KP 90 to 110</v>
          </cell>
        </row>
        <row r="384">
          <cell r="C384" t="str">
            <v>Ditch</v>
          </cell>
          <cell r="D384" t="str">
            <v>Ditch</v>
          </cell>
          <cell r="E384" t="str">
            <v>OpenCut</v>
          </cell>
          <cell r="F384" t="str">
            <v>KP93+044</v>
          </cell>
          <cell r="G384" t="str">
            <v>D1-0404-03-5600-071</v>
          </cell>
          <cell r="H384" t="str">
            <v>REV 0</v>
          </cell>
          <cell r="P384" t="str">
            <v>36in Northern KP 90 to 110</v>
          </cell>
        </row>
        <row r="385">
          <cell r="C385" t="str">
            <v>Road</v>
          </cell>
          <cell r="D385" t="str">
            <v>Laterite</v>
          </cell>
          <cell r="E385" t="str">
            <v>OpenCut</v>
          </cell>
          <cell r="F385" t="str">
            <v>KP93+093</v>
          </cell>
          <cell r="G385" t="str">
            <v>D1-0404-03-5600-071</v>
          </cell>
          <cell r="H385" t="str">
            <v>REV 0</v>
          </cell>
          <cell r="P385" t="str">
            <v>36in Northern KP 90 to 110</v>
          </cell>
        </row>
        <row r="386">
          <cell r="C386" t="str">
            <v>Road</v>
          </cell>
          <cell r="D386" t="str">
            <v>Laterite</v>
          </cell>
          <cell r="E386" t="str">
            <v>OpenCut</v>
          </cell>
          <cell r="F386" t="str">
            <v>KP93+372</v>
          </cell>
          <cell r="G386" t="str">
            <v>D1-0404-03-5600-071</v>
          </cell>
          <cell r="H386" t="str">
            <v>REV 0</v>
          </cell>
          <cell r="P386" t="str">
            <v>36in Northern KP 90 to 110</v>
          </cell>
        </row>
        <row r="387">
          <cell r="C387" t="str">
            <v>Road</v>
          </cell>
          <cell r="D387" t="str">
            <v>Laterite</v>
          </cell>
          <cell r="E387" t="str">
            <v>OpenCut</v>
          </cell>
          <cell r="F387" t="str">
            <v>KP93+571</v>
          </cell>
          <cell r="G387" t="str">
            <v>D1-0404-03-5600-071</v>
          </cell>
          <cell r="H387" t="str">
            <v>REV 0</v>
          </cell>
          <cell r="P387" t="str">
            <v>36in Northern KP 90 to 110</v>
          </cell>
        </row>
        <row r="388">
          <cell r="C388" t="str">
            <v>Road</v>
          </cell>
          <cell r="D388" t="str">
            <v>Laterite</v>
          </cell>
          <cell r="E388" t="str">
            <v>OpenCut</v>
          </cell>
          <cell r="F388" t="str">
            <v>KP93+617</v>
          </cell>
          <cell r="G388" t="str">
            <v>D1-0404-03-5600-071</v>
          </cell>
          <cell r="H388" t="str">
            <v>REV 0</v>
          </cell>
          <cell r="P388" t="str">
            <v>36in Northern KP 90 to 110</v>
          </cell>
        </row>
        <row r="389">
          <cell r="C389" t="str">
            <v>Road</v>
          </cell>
          <cell r="D389" t="str">
            <v>Laterite</v>
          </cell>
          <cell r="E389" t="str">
            <v>OpenCut</v>
          </cell>
          <cell r="F389" t="str">
            <v>KP93+639</v>
          </cell>
          <cell r="G389" t="str">
            <v>D1-0404-03-5600-071</v>
          </cell>
          <cell r="H389" t="str">
            <v>REV 0</v>
          </cell>
          <cell r="P389" t="str">
            <v>36in Northern KP 90 to 110</v>
          </cell>
        </row>
        <row r="390">
          <cell r="C390" t="str">
            <v>Road</v>
          </cell>
          <cell r="D390" t="str">
            <v>Laterite</v>
          </cell>
          <cell r="E390" t="str">
            <v>OpenCut</v>
          </cell>
          <cell r="F390" t="str">
            <v>KP93+659</v>
          </cell>
          <cell r="G390" t="str">
            <v>D1-0404-03-5600-071</v>
          </cell>
          <cell r="H390" t="str">
            <v>REV 0</v>
          </cell>
          <cell r="P390" t="str">
            <v>36in Northern KP 90 to 110</v>
          </cell>
        </row>
        <row r="391">
          <cell r="C391" t="str">
            <v>Road</v>
          </cell>
          <cell r="D391" t="str">
            <v>Laterite</v>
          </cell>
          <cell r="E391" t="str">
            <v>OpenCut</v>
          </cell>
          <cell r="F391" t="str">
            <v>KP93+669</v>
          </cell>
          <cell r="G391" t="str">
            <v>D1-0404-03-5600-071</v>
          </cell>
          <cell r="H391" t="str">
            <v>REV 0</v>
          </cell>
          <cell r="P391" t="str">
            <v>36in Northern KP 90 to 110</v>
          </cell>
        </row>
        <row r="392">
          <cell r="C392" t="str">
            <v>Road</v>
          </cell>
          <cell r="D392" t="str">
            <v>Concrete</v>
          </cell>
          <cell r="E392" t="str">
            <v>Bored</v>
          </cell>
          <cell r="F392" t="str">
            <v>KP93+860</v>
          </cell>
          <cell r="G392" t="str">
            <v>D1-0404-03-5600-072</v>
          </cell>
          <cell r="H392" t="str">
            <v>REV 0</v>
          </cell>
          <cell r="P392" t="str">
            <v>36in Northern KP 90 to 110</v>
          </cell>
        </row>
        <row r="393">
          <cell r="C393" t="str">
            <v>Pond</v>
          </cell>
          <cell r="D393" t="str">
            <v>Pond</v>
          </cell>
          <cell r="E393" t="str">
            <v>OpenCut</v>
          </cell>
          <cell r="F393" t="str">
            <v>KP93+991</v>
          </cell>
          <cell r="G393" t="str">
            <v>D1-0404-03-5600-072</v>
          </cell>
          <cell r="H393" t="str">
            <v>REV 0</v>
          </cell>
          <cell r="N393">
            <v>52.8</v>
          </cell>
          <cell r="P393" t="str">
            <v>36in Northern KP 90 to 110</v>
          </cell>
        </row>
        <row r="394">
          <cell r="C394" t="str">
            <v>Road</v>
          </cell>
          <cell r="D394" t="str">
            <v>Laterite</v>
          </cell>
          <cell r="E394" t="str">
            <v>OpenCut</v>
          </cell>
          <cell r="F394" t="str">
            <v>KP94+076</v>
          </cell>
          <cell r="G394" t="str">
            <v>D1-0404-03-5600-072</v>
          </cell>
          <cell r="H394" t="str">
            <v>REV 0</v>
          </cell>
          <cell r="P394" t="str">
            <v>36in Northern KP 90 to 110</v>
          </cell>
        </row>
        <row r="395">
          <cell r="C395" t="str">
            <v>Road</v>
          </cell>
          <cell r="D395" t="str">
            <v>Asphalt</v>
          </cell>
          <cell r="E395" t="str">
            <v>Bored</v>
          </cell>
          <cell r="F395" t="str">
            <v>KP94+564</v>
          </cell>
          <cell r="G395" t="str">
            <v>D1-0404-03-5600-072</v>
          </cell>
          <cell r="H395" t="str">
            <v>REV 0</v>
          </cell>
          <cell r="P395" t="str">
            <v>36in Northern KP 90 to 110</v>
          </cell>
        </row>
        <row r="396">
          <cell r="C396" t="str">
            <v>Ditch</v>
          </cell>
          <cell r="D396" t="str">
            <v>Ditch</v>
          </cell>
          <cell r="E396" t="str">
            <v>Bored</v>
          </cell>
          <cell r="F396" t="str">
            <v>KP94+580</v>
          </cell>
          <cell r="G396" t="str">
            <v>D1-0404-03-5600-072</v>
          </cell>
          <cell r="H396" t="str">
            <v>REV 0</v>
          </cell>
          <cell r="N396">
            <v>52.5</v>
          </cell>
          <cell r="P396" t="str">
            <v>36in Northern KP 90 to 110</v>
          </cell>
        </row>
        <row r="397">
          <cell r="C397" t="str">
            <v>Ditch</v>
          </cell>
          <cell r="D397" t="str">
            <v>Ditch</v>
          </cell>
          <cell r="E397" t="str">
            <v>Bored</v>
          </cell>
          <cell r="F397" t="str">
            <v>KP94+650</v>
          </cell>
          <cell r="G397" t="str">
            <v>D1-0404-03-5600-072</v>
          </cell>
          <cell r="H397" t="str">
            <v>REV 0</v>
          </cell>
          <cell r="P397" t="str">
            <v>36in Northern KP 90 to 110</v>
          </cell>
        </row>
        <row r="398">
          <cell r="C398" t="str">
            <v>Road</v>
          </cell>
          <cell r="D398" t="str">
            <v>Asphalt</v>
          </cell>
          <cell r="E398" t="str">
            <v>Bored</v>
          </cell>
          <cell r="F398" t="str">
            <v>KP94+666</v>
          </cell>
          <cell r="G398" t="str">
            <v>D1-0404-03-5600-072</v>
          </cell>
          <cell r="H398" t="str">
            <v>REV 0</v>
          </cell>
          <cell r="P398" t="str">
            <v>36in Northern KP 90 to 110</v>
          </cell>
        </row>
        <row r="399">
          <cell r="C399" t="str">
            <v>Ditch</v>
          </cell>
          <cell r="D399" t="str">
            <v>Ditch</v>
          </cell>
          <cell r="E399" t="str">
            <v>Bored</v>
          </cell>
          <cell r="F399" t="str">
            <v>KP94+700</v>
          </cell>
          <cell r="G399" t="str">
            <v>D1-0404-03-5600-072</v>
          </cell>
          <cell r="H399" t="str">
            <v>REV 0</v>
          </cell>
          <cell r="P399" t="str">
            <v>36in Northern KP 90 to 110</v>
          </cell>
        </row>
        <row r="400">
          <cell r="B400" t="str">
            <v>BV 3.7</v>
          </cell>
          <cell r="C400" t="str">
            <v>Block Valve</v>
          </cell>
          <cell r="D400" t="str">
            <v>BV  Station</v>
          </cell>
          <cell r="E400" t="str">
            <v>x</v>
          </cell>
          <cell r="F400" t="str">
            <v>KP94+826.201</v>
          </cell>
          <cell r="G400" t="str">
            <v>D1-0404-03-5600-072</v>
          </cell>
          <cell r="H400" t="str">
            <v>REV 0</v>
          </cell>
          <cell r="P400" t="str">
            <v>36in Northern KP 90 to 110</v>
          </cell>
        </row>
        <row r="401">
          <cell r="C401" t="str">
            <v>Road</v>
          </cell>
          <cell r="D401" t="str">
            <v>Asphalt</v>
          </cell>
          <cell r="E401" t="str">
            <v>Bored</v>
          </cell>
          <cell r="F401" t="str">
            <v>KP95+157</v>
          </cell>
          <cell r="G401" t="str">
            <v>D1-0404-03-5600-072</v>
          </cell>
          <cell r="H401" t="str">
            <v>REV 0</v>
          </cell>
          <cell r="P401" t="str">
            <v>36in Northern KP 90 to 110</v>
          </cell>
        </row>
        <row r="402">
          <cell r="C402" t="str">
            <v>Road</v>
          </cell>
          <cell r="D402" t="str">
            <v>Laterite</v>
          </cell>
          <cell r="E402" t="str">
            <v>OpenCut</v>
          </cell>
          <cell r="F402" t="str">
            <v>KP95+176</v>
          </cell>
          <cell r="G402" t="str">
            <v>D1-0404-03-5600-072</v>
          </cell>
          <cell r="H402" t="str">
            <v>REV 0</v>
          </cell>
          <cell r="P402" t="str">
            <v>36in Northern KP 90 to 110</v>
          </cell>
        </row>
        <row r="403">
          <cell r="C403" t="str">
            <v>Road</v>
          </cell>
          <cell r="D403" t="str">
            <v>Concrete</v>
          </cell>
          <cell r="E403" t="str">
            <v>Bored</v>
          </cell>
          <cell r="F403" t="str">
            <v>KP95+262</v>
          </cell>
          <cell r="G403" t="str">
            <v>D1-0404-03-5600-073</v>
          </cell>
          <cell r="H403" t="str">
            <v>REV 0</v>
          </cell>
          <cell r="P403" t="str">
            <v>36in Northern KP 90 to 110</v>
          </cell>
        </row>
        <row r="404">
          <cell r="C404" t="str">
            <v>Road</v>
          </cell>
          <cell r="D404" t="str">
            <v>Laterite</v>
          </cell>
          <cell r="E404" t="str">
            <v>OpenCut</v>
          </cell>
          <cell r="F404" t="str">
            <v>KP95+620</v>
          </cell>
          <cell r="G404" t="str">
            <v>D1-0404-03-5600-073</v>
          </cell>
          <cell r="H404" t="str">
            <v>REV 0</v>
          </cell>
          <cell r="P404" t="str">
            <v>36in Northern KP 90 to 110</v>
          </cell>
        </row>
        <row r="405">
          <cell r="C405" t="str">
            <v>Ditch</v>
          </cell>
          <cell r="D405" t="str">
            <v>Ditch</v>
          </cell>
          <cell r="E405" t="str">
            <v>OpenCut</v>
          </cell>
          <cell r="F405" t="str">
            <v>KP95+673</v>
          </cell>
          <cell r="G405" t="str">
            <v>D1-0404-03-5600-073</v>
          </cell>
          <cell r="H405" t="str">
            <v>REV 0</v>
          </cell>
          <cell r="N405">
            <v>47</v>
          </cell>
          <cell r="P405" t="str">
            <v>36in Northern KP 90 to 110</v>
          </cell>
        </row>
        <row r="406">
          <cell r="C406" t="str">
            <v>Road</v>
          </cell>
          <cell r="D406" t="str">
            <v>Laterite</v>
          </cell>
          <cell r="E406" t="str">
            <v>OpenCut</v>
          </cell>
          <cell r="F406" t="str">
            <v>KP95+934</v>
          </cell>
          <cell r="G406" t="str">
            <v>D1-0404-03-5600-073</v>
          </cell>
          <cell r="H406" t="str">
            <v>REV 0</v>
          </cell>
          <cell r="P406" t="str">
            <v>36in Northern KP 90 to 110</v>
          </cell>
        </row>
        <row r="407">
          <cell r="C407" t="str">
            <v>Road</v>
          </cell>
          <cell r="D407" t="str">
            <v>Laterite</v>
          </cell>
          <cell r="E407" t="str">
            <v>OpenCut</v>
          </cell>
          <cell r="F407" t="str">
            <v>KP95+949</v>
          </cell>
          <cell r="G407" t="str">
            <v>D1-0404-03-5600-073</v>
          </cell>
          <cell r="H407" t="str">
            <v>REV 0</v>
          </cell>
          <cell r="P407" t="str">
            <v>36in Northern KP 90 to 110</v>
          </cell>
        </row>
        <row r="408">
          <cell r="C408" t="str">
            <v>Road</v>
          </cell>
          <cell r="D408" t="str">
            <v>Laterite</v>
          </cell>
          <cell r="E408" t="str">
            <v>OpenCut</v>
          </cell>
          <cell r="F408" t="str">
            <v>KP95+966</v>
          </cell>
          <cell r="G408" t="str">
            <v>D1-0404-03-5600-073</v>
          </cell>
          <cell r="H408" t="str">
            <v>REV 0</v>
          </cell>
          <cell r="P408" t="str">
            <v>36in Northern KP 90 to 110</v>
          </cell>
        </row>
        <row r="409">
          <cell r="C409" t="str">
            <v>Road</v>
          </cell>
          <cell r="D409" t="str">
            <v>Asphalt</v>
          </cell>
          <cell r="E409" t="str">
            <v>Bored</v>
          </cell>
          <cell r="F409" t="str">
            <v>KP96+487</v>
          </cell>
          <cell r="G409" t="str">
            <v>D1-0404-03-5600-073</v>
          </cell>
          <cell r="H409" t="str">
            <v>REV 0</v>
          </cell>
          <cell r="P409" t="str">
            <v>36in Northern KP 90 to 110</v>
          </cell>
        </row>
        <row r="410">
          <cell r="C410" t="str">
            <v>Road</v>
          </cell>
          <cell r="D410" t="str">
            <v>Laterite</v>
          </cell>
          <cell r="E410" t="str">
            <v>OpenCut</v>
          </cell>
          <cell r="F410" t="str">
            <v>KP96+524</v>
          </cell>
          <cell r="G410" t="str">
            <v>D1-0404-03-5600-073</v>
          </cell>
          <cell r="H410" t="str">
            <v>REV 0</v>
          </cell>
          <cell r="P410" t="str">
            <v>36in Northern KP 90 to 110</v>
          </cell>
        </row>
        <row r="411">
          <cell r="C411" t="str">
            <v>Road</v>
          </cell>
          <cell r="D411" t="str">
            <v>Laterite</v>
          </cell>
          <cell r="E411" t="str">
            <v>OpenCut</v>
          </cell>
          <cell r="F411" t="str">
            <v>KP96+881</v>
          </cell>
          <cell r="G411" t="str">
            <v>D1-0404-03-5600-074</v>
          </cell>
          <cell r="H411" t="str">
            <v>REV 0</v>
          </cell>
          <cell r="P411" t="str">
            <v>36in Northern KP 90 to 110</v>
          </cell>
        </row>
        <row r="412">
          <cell r="C412" t="str">
            <v>Ditch</v>
          </cell>
          <cell r="D412" t="str">
            <v>Ditch</v>
          </cell>
          <cell r="E412" t="str">
            <v>OpenCut</v>
          </cell>
          <cell r="F412" t="str">
            <v>KP97+143</v>
          </cell>
          <cell r="G412" t="str">
            <v>D1-0404-03-5600-074</v>
          </cell>
          <cell r="H412" t="str">
            <v>REV 0</v>
          </cell>
          <cell r="P412" t="str">
            <v>36in Northern KP 90 to 110</v>
          </cell>
        </row>
        <row r="413">
          <cell r="C413" t="str">
            <v>Road</v>
          </cell>
          <cell r="D413" t="str">
            <v>Asphalt</v>
          </cell>
          <cell r="E413" t="str">
            <v>Bored</v>
          </cell>
          <cell r="F413" t="str">
            <v>KP97+429.615</v>
          </cell>
          <cell r="G413" t="str">
            <v>D1-0404-03-5600-074</v>
          </cell>
          <cell r="H413" t="str">
            <v>REV 0</v>
          </cell>
          <cell r="P413" t="str">
            <v>36in Northern KP 90 to 110</v>
          </cell>
        </row>
        <row r="414">
          <cell r="C414" t="str">
            <v>Road</v>
          </cell>
          <cell r="D414" t="str">
            <v>Laterite</v>
          </cell>
          <cell r="E414" t="str">
            <v>OpenCut</v>
          </cell>
          <cell r="F414" t="str">
            <v>KP97+582</v>
          </cell>
          <cell r="G414" t="str">
            <v>D1-0404-03-5600-074</v>
          </cell>
          <cell r="H414" t="str">
            <v>REV 0</v>
          </cell>
          <cell r="P414" t="str">
            <v>36in Northern KP 90 to 110</v>
          </cell>
        </row>
        <row r="415">
          <cell r="C415" t="str">
            <v>Pond</v>
          </cell>
          <cell r="D415" t="str">
            <v>Pond</v>
          </cell>
          <cell r="E415" t="str">
            <v>OpenCut</v>
          </cell>
          <cell r="F415" t="str">
            <v>KP97+618</v>
          </cell>
          <cell r="G415" t="str">
            <v>D1-0404-03-5600-074</v>
          </cell>
          <cell r="H415" t="str">
            <v>REV 0</v>
          </cell>
          <cell r="N415">
            <v>47</v>
          </cell>
          <cell r="P415" t="str">
            <v>36in Northern KP 90 to 110</v>
          </cell>
        </row>
        <row r="416">
          <cell r="C416" t="str">
            <v>Ditch</v>
          </cell>
          <cell r="D416" t="str">
            <v>Ditch</v>
          </cell>
          <cell r="E416" t="str">
            <v>OpenCut</v>
          </cell>
          <cell r="F416" t="str">
            <v>KP97+746</v>
          </cell>
          <cell r="G416" t="str">
            <v>D1-0404-03-5600-074</v>
          </cell>
          <cell r="H416" t="str">
            <v>REV 0</v>
          </cell>
          <cell r="P416" t="str">
            <v>36in Northern KP 90 to 110</v>
          </cell>
        </row>
        <row r="417">
          <cell r="C417" t="str">
            <v>Ditch</v>
          </cell>
          <cell r="D417" t="str">
            <v>Ditch</v>
          </cell>
          <cell r="E417" t="str">
            <v>OpenCut</v>
          </cell>
          <cell r="F417" t="str">
            <v>KP97+861</v>
          </cell>
          <cell r="G417" t="str">
            <v>D1-0404-03-5600-074</v>
          </cell>
          <cell r="H417" t="str">
            <v>REV 0</v>
          </cell>
          <cell r="P417" t="str">
            <v>36in Northern KP 90 to 110</v>
          </cell>
        </row>
        <row r="418">
          <cell r="C418" t="str">
            <v>Ditch</v>
          </cell>
          <cell r="D418" t="str">
            <v>Ditch</v>
          </cell>
          <cell r="E418" t="str">
            <v>OpenCut</v>
          </cell>
          <cell r="F418" t="str">
            <v>KP98+426</v>
          </cell>
          <cell r="G418" t="str">
            <v>D1-0404-03-5600-075</v>
          </cell>
          <cell r="H418" t="str">
            <v>REV 0</v>
          </cell>
          <cell r="N418">
            <v>51</v>
          </cell>
          <cell r="P418" t="str">
            <v>36in Northern KP 90 to 110</v>
          </cell>
        </row>
        <row r="419">
          <cell r="C419" t="str">
            <v>Pond</v>
          </cell>
          <cell r="D419" t="str">
            <v>Pond</v>
          </cell>
          <cell r="E419" t="str">
            <v>OpenCut</v>
          </cell>
          <cell r="F419" t="str">
            <v>KP98+437</v>
          </cell>
          <cell r="G419" t="str">
            <v>D1-0404-03-5600-075</v>
          </cell>
          <cell r="H419" t="str">
            <v>REV 0</v>
          </cell>
          <cell r="N419">
            <v>49</v>
          </cell>
          <cell r="P419" t="str">
            <v>36in Northern KP 90 to 110</v>
          </cell>
        </row>
        <row r="420">
          <cell r="C420" t="str">
            <v>Utility Crossing</v>
          </cell>
          <cell r="D420" t="str">
            <v>Gas</v>
          </cell>
          <cell r="E420" t="str">
            <v>OpenCut</v>
          </cell>
          <cell r="F420" t="str">
            <v>KP98+526.720</v>
          </cell>
          <cell r="G420" t="str">
            <v>D1-0404-03-5600-075</v>
          </cell>
          <cell r="H420" t="str">
            <v>REV 0</v>
          </cell>
          <cell r="L420">
            <v>28</v>
          </cell>
          <cell r="P420" t="str">
            <v>36in Northern KP 90 to 110</v>
          </cell>
        </row>
        <row r="421">
          <cell r="C421" t="str">
            <v>Utility Crossing</v>
          </cell>
          <cell r="D421" t="str">
            <v>Gas</v>
          </cell>
          <cell r="E421" t="str">
            <v>OpenCut</v>
          </cell>
          <cell r="F421" t="str">
            <v>KP98+544.080</v>
          </cell>
          <cell r="G421" t="str">
            <v>D1-0404-03-5600-075</v>
          </cell>
          <cell r="H421" t="str">
            <v>REV 0</v>
          </cell>
          <cell r="L421">
            <v>28</v>
          </cell>
          <cell r="P421" t="str">
            <v>36in Northern KP 90 to 110</v>
          </cell>
        </row>
        <row r="422">
          <cell r="C422" t="str">
            <v>Pond</v>
          </cell>
          <cell r="D422" t="str">
            <v>Pond</v>
          </cell>
          <cell r="E422" t="str">
            <v>OpenCut</v>
          </cell>
          <cell r="F422" t="str">
            <v>KP98+589</v>
          </cell>
          <cell r="G422" t="str">
            <v>D1-0404-03-5600-075</v>
          </cell>
          <cell r="H422" t="str">
            <v>REV 0</v>
          </cell>
          <cell r="N422">
            <v>41.8</v>
          </cell>
          <cell r="P422" t="str">
            <v>36in Northern KP 90 to 110</v>
          </cell>
        </row>
        <row r="423">
          <cell r="C423" t="str">
            <v>Road</v>
          </cell>
          <cell r="D423" t="str">
            <v>Asphalt</v>
          </cell>
          <cell r="E423" t="str">
            <v>Bored</v>
          </cell>
          <cell r="F423" t="str">
            <v>KP98+648</v>
          </cell>
          <cell r="G423" t="str">
            <v>D1-0404-03-5600-075</v>
          </cell>
          <cell r="H423" t="str">
            <v>REV 0</v>
          </cell>
          <cell r="P423" t="str">
            <v>36in Northern KP 90 to 110</v>
          </cell>
        </row>
        <row r="424">
          <cell r="C424" t="str">
            <v>Road</v>
          </cell>
          <cell r="D424" t="str">
            <v>Laterite</v>
          </cell>
          <cell r="E424" t="str">
            <v>OpenCut</v>
          </cell>
          <cell r="F424" t="str">
            <v>KP98+760</v>
          </cell>
          <cell r="G424" t="str">
            <v>D1-0404-03-5600-075</v>
          </cell>
          <cell r="H424" t="str">
            <v>REV 0</v>
          </cell>
          <cell r="P424" t="str">
            <v>36in Northern KP 90 to 110</v>
          </cell>
        </row>
        <row r="425">
          <cell r="C425" t="str">
            <v>Road</v>
          </cell>
          <cell r="D425" t="str">
            <v>Laterite</v>
          </cell>
          <cell r="E425" t="str">
            <v>OpenCut</v>
          </cell>
          <cell r="F425" t="str">
            <v>KP99+080</v>
          </cell>
          <cell r="G425" t="str">
            <v>D1-0404-03-5600-075</v>
          </cell>
          <cell r="H425" t="str">
            <v>REV 0</v>
          </cell>
          <cell r="P425" t="str">
            <v>36in Northern KP 90 to 110</v>
          </cell>
        </row>
        <row r="426">
          <cell r="C426" t="str">
            <v>Pond</v>
          </cell>
          <cell r="D426" t="str">
            <v>Pond</v>
          </cell>
          <cell r="E426" t="str">
            <v>OpenCut</v>
          </cell>
          <cell r="F426" t="str">
            <v>KP99+279</v>
          </cell>
          <cell r="G426" t="str">
            <v>D1-0404-03-5600-075</v>
          </cell>
          <cell r="H426" t="str">
            <v>REV 0</v>
          </cell>
          <cell r="N426">
            <v>42</v>
          </cell>
          <cell r="P426" t="str">
            <v>36in Northern KP 90 to 110</v>
          </cell>
        </row>
        <row r="427">
          <cell r="C427" t="str">
            <v>Pond</v>
          </cell>
          <cell r="D427" t="str">
            <v>Pond</v>
          </cell>
          <cell r="E427" t="str">
            <v>OpenCut</v>
          </cell>
          <cell r="F427" t="str">
            <v>KP99+334</v>
          </cell>
          <cell r="G427" t="str">
            <v>D1-0404-03-5600-075</v>
          </cell>
          <cell r="H427" t="str">
            <v>REV 0</v>
          </cell>
          <cell r="N427">
            <v>46</v>
          </cell>
          <cell r="P427" t="str">
            <v>36in Northern KP 90 to 110</v>
          </cell>
        </row>
        <row r="428">
          <cell r="C428" t="str">
            <v>Road</v>
          </cell>
          <cell r="D428" t="str">
            <v>Laterite</v>
          </cell>
          <cell r="E428" t="str">
            <v>OpenCut</v>
          </cell>
          <cell r="F428" t="str">
            <v>KP99+549</v>
          </cell>
          <cell r="G428" t="str">
            <v>D1-0404-03-5600-076</v>
          </cell>
          <cell r="H428" t="str">
            <v>REV 0</v>
          </cell>
          <cell r="P428" t="str">
            <v>36in Northern KP 90 to 110</v>
          </cell>
        </row>
        <row r="429">
          <cell r="C429" t="str">
            <v>Pond</v>
          </cell>
          <cell r="D429" t="str">
            <v>Pond</v>
          </cell>
          <cell r="E429" t="str">
            <v>OpenCut</v>
          </cell>
          <cell r="F429" t="str">
            <v>KP99+562</v>
          </cell>
          <cell r="G429" t="str">
            <v>D1-0404-03-5600-076</v>
          </cell>
          <cell r="H429" t="str">
            <v>REV 0</v>
          </cell>
          <cell r="N429">
            <v>42.5</v>
          </cell>
          <cell r="P429" t="str">
            <v>36in Northern KP 90 to 110</v>
          </cell>
        </row>
        <row r="430">
          <cell r="C430" t="str">
            <v>Road</v>
          </cell>
          <cell r="D430" t="str">
            <v>Laterite</v>
          </cell>
          <cell r="E430" t="str">
            <v>OpenCut</v>
          </cell>
          <cell r="F430" t="str">
            <v>KP99+743</v>
          </cell>
          <cell r="G430" t="str">
            <v>D1-0404-03-5600-076</v>
          </cell>
          <cell r="H430" t="str">
            <v>REV 0</v>
          </cell>
          <cell r="P430" t="str">
            <v>36in Northern KP 90 to 110</v>
          </cell>
        </row>
        <row r="431">
          <cell r="C431" t="str">
            <v>Road</v>
          </cell>
          <cell r="D431" t="str">
            <v>Asphalt</v>
          </cell>
          <cell r="E431" t="str">
            <v>Bored</v>
          </cell>
          <cell r="F431" t="str">
            <v>KP99+897</v>
          </cell>
          <cell r="G431" t="str">
            <v>D1-0404-03-5600-076</v>
          </cell>
          <cell r="H431" t="str">
            <v>REV 0</v>
          </cell>
          <cell r="P431" t="str">
            <v>36in Northern KP 90 to 110</v>
          </cell>
        </row>
        <row r="432">
          <cell r="C432" t="str">
            <v>Road</v>
          </cell>
          <cell r="D432" t="str">
            <v>Laterite</v>
          </cell>
          <cell r="E432" t="str">
            <v>OpenCut</v>
          </cell>
          <cell r="F432" t="str">
            <v>KP99+936</v>
          </cell>
          <cell r="G432" t="str">
            <v>D1-0404-03-5600-076</v>
          </cell>
          <cell r="H432" t="str">
            <v>REV 0</v>
          </cell>
          <cell r="P432" t="str">
            <v>36in Northern KP 90 to 110</v>
          </cell>
        </row>
        <row r="433">
          <cell r="C433" t="str">
            <v>Pond</v>
          </cell>
          <cell r="D433" t="str">
            <v>Pond</v>
          </cell>
          <cell r="E433" t="str">
            <v>OpenCut</v>
          </cell>
          <cell r="F433" t="str">
            <v>KP100+103</v>
          </cell>
          <cell r="G433" t="str">
            <v>D1-0404-03-5600-076</v>
          </cell>
          <cell r="H433" t="str">
            <v>REV 0</v>
          </cell>
          <cell r="N433">
            <v>40.799999999999997</v>
          </cell>
          <cell r="P433" t="str">
            <v>36in Northern KP 90 to 110</v>
          </cell>
        </row>
        <row r="434">
          <cell r="C434" t="str">
            <v>Road</v>
          </cell>
          <cell r="D434" t="str">
            <v>Laterite</v>
          </cell>
          <cell r="E434" t="str">
            <v>OpenCut</v>
          </cell>
          <cell r="F434" t="str">
            <v>KP100+240</v>
          </cell>
          <cell r="G434" t="str">
            <v>D1-0404-03-5600-076</v>
          </cell>
          <cell r="H434" t="str">
            <v>REV 0</v>
          </cell>
          <cell r="P434" t="str">
            <v>36in Northern KP 90 to 110</v>
          </cell>
        </row>
        <row r="435">
          <cell r="C435" t="str">
            <v>Ditch</v>
          </cell>
          <cell r="D435" t="str">
            <v>Ditch</v>
          </cell>
          <cell r="E435" t="str">
            <v>OpenCut</v>
          </cell>
          <cell r="F435" t="str">
            <v>KP100+266</v>
          </cell>
          <cell r="G435" t="str">
            <v>D1-0404-03-5600-076</v>
          </cell>
          <cell r="H435" t="str">
            <v>REV 0</v>
          </cell>
          <cell r="N435">
            <v>40.5</v>
          </cell>
          <cell r="P435" t="str">
            <v>36in Northern KP 90 to 110</v>
          </cell>
        </row>
        <row r="436">
          <cell r="C436" t="str">
            <v>Road</v>
          </cell>
          <cell r="D436" t="str">
            <v>Laterite</v>
          </cell>
          <cell r="E436" t="str">
            <v>OpenCut</v>
          </cell>
          <cell r="F436" t="str">
            <v>KP100+635</v>
          </cell>
          <cell r="G436" t="str">
            <v>D1-0404-03-5600-076</v>
          </cell>
          <cell r="H436" t="str">
            <v>REV 0</v>
          </cell>
          <cell r="P436" t="str">
            <v>36in Northern KP 90 to 110</v>
          </cell>
        </row>
        <row r="437">
          <cell r="C437" t="str">
            <v>Road</v>
          </cell>
          <cell r="D437" t="str">
            <v>Laterite</v>
          </cell>
          <cell r="E437" t="str">
            <v>OpenCut</v>
          </cell>
          <cell r="F437" t="str">
            <v>KP100+680</v>
          </cell>
          <cell r="G437" t="str">
            <v>D1-0404-03-5600-076</v>
          </cell>
          <cell r="H437" t="str">
            <v>REV 0</v>
          </cell>
          <cell r="P437" t="str">
            <v>36in Northern KP 90 to 110</v>
          </cell>
        </row>
        <row r="438">
          <cell r="C438" t="str">
            <v>Road</v>
          </cell>
          <cell r="D438" t="str">
            <v>Laterite</v>
          </cell>
          <cell r="E438" t="str">
            <v>OpenCut</v>
          </cell>
          <cell r="F438" t="str">
            <v>KP100+825</v>
          </cell>
          <cell r="G438" t="str">
            <v>D1-0404-03-5600-077</v>
          </cell>
          <cell r="H438" t="str">
            <v>REV 0</v>
          </cell>
          <cell r="P438" t="str">
            <v>36in Northern KP 90 to 110</v>
          </cell>
        </row>
        <row r="439">
          <cell r="C439" t="str">
            <v>Road</v>
          </cell>
          <cell r="D439" t="str">
            <v>Laterite</v>
          </cell>
          <cell r="E439" t="str">
            <v>OpenCut</v>
          </cell>
          <cell r="F439" t="str">
            <v>KP101+220</v>
          </cell>
          <cell r="G439" t="str">
            <v>D1-0404-03-5600-077</v>
          </cell>
          <cell r="H439" t="str">
            <v>REV 0</v>
          </cell>
          <cell r="P439" t="str">
            <v>36in Northern KP 90 to 110</v>
          </cell>
        </row>
        <row r="440">
          <cell r="C440" t="str">
            <v>Road</v>
          </cell>
          <cell r="D440" t="str">
            <v>Laterite</v>
          </cell>
          <cell r="E440" t="str">
            <v>OpenCut</v>
          </cell>
          <cell r="F440" t="str">
            <v>KP101+666</v>
          </cell>
          <cell r="G440" t="str">
            <v>D1-0404-03-5600-077</v>
          </cell>
          <cell r="H440" t="str">
            <v>REV 0</v>
          </cell>
          <cell r="P440" t="str">
            <v>36in Northern KP 90 to 110</v>
          </cell>
        </row>
        <row r="441">
          <cell r="C441" t="str">
            <v>Road</v>
          </cell>
          <cell r="D441" t="str">
            <v>Laterite</v>
          </cell>
          <cell r="E441" t="str">
            <v>OpenCut</v>
          </cell>
          <cell r="F441" t="str">
            <v>KP102+432</v>
          </cell>
          <cell r="G441" t="str">
            <v>D1-0404-03-5600-078</v>
          </cell>
          <cell r="H441" t="str">
            <v>REV 0</v>
          </cell>
          <cell r="P441" t="str">
            <v>36in Northern KP 90 to 110</v>
          </cell>
        </row>
        <row r="442">
          <cell r="C442" t="str">
            <v>Road</v>
          </cell>
          <cell r="D442" t="str">
            <v>Laterite</v>
          </cell>
          <cell r="E442" t="str">
            <v>OpenCut</v>
          </cell>
          <cell r="F442" t="str">
            <v>KP102+480</v>
          </cell>
          <cell r="G442" t="str">
            <v>D1-0404-03-5600-078</v>
          </cell>
          <cell r="H442" t="str">
            <v>REV 0</v>
          </cell>
          <cell r="P442" t="str">
            <v>36in Northern KP 90 to 110</v>
          </cell>
        </row>
        <row r="443">
          <cell r="C443" t="str">
            <v>Road</v>
          </cell>
          <cell r="D443" t="str">
            <v>Laterite</v>
          </cell>
          <cell r="E443" t="str">
            <v>OpenCut</v>
          </cell>
          <cell r="F443" t="str">
            <v>KP102+846</v>
          </cell>
          <cell r="G443" t="str">
            <v>D1-0404-03-5600-078</v>
          </cell>
          <cell r="H443" t="str">
            <v>REV 0</v>
          </cell>
          <cell r="P443" t="str">
            <v>36in Northern KP 90 to 110</v>
          </cell>
        </row>
        <row r="444">
          <cell r="C444" t="str">
            <v>Road</v>
          </cell>
          <cell r="D444" t="str">
            <v>Laterite</v>
          </cell>
          <cell r="E444" t="str">
            <v>OpenCut</v>
          </cell>
          <cell r="F444" t="str">
            <v>KP102+867</v>
          </cell>
          <cell r="G444" t="str">
            <v>D1-0404-03-5600-078</v>
          </cell>
          <cell r="H444" t="str">
            <v>REV 0</v>
          </cell>
          <cell r="P444" t="str">
            <v>36in Northern KP 90 to 110</v>
          </cell>
        </row>
        <row r="445">
          <cell r="C445" t="str">
            <v>Road</v>
          </cell>
          <cell r="D445" t="str">
            <v>Laterite</v>
          </cell>
          <cell r="E445" t="str">
            <v>OpenCut</v>
          </cell>
          <cell r="F445" t="str">
            <v>KP102+898</v>
          </cell>
          <cell r="G445" t="str">
            <v>D1-0404-03-5600-078</v>
          </cell>
          <cell r="H445" t="str">
            <v>REV 0</v>
          </cell>
          <cell r="P445" t="str">
            <v>36in Northern KP 90 to 110</v>
          </cell>
        </row>
        <row r="446">
          <cell r="C446" t="str">
            <v>Road</v>
          </cell>
          <cell r="D446" t="str">
            <v>Asphalt</v>
          </cell>
          <cell r="E446" t="str">
            <v>Bored</v>
          </cell>
          <cell r="F446" t="str">
            <v>KP102+990.265</v>
          </cell>
          <cell r="G446" t="str">
            <v>D1-0404-03-5600-078</v>
          </cell>
          <cell r="H446" t="str">
            <v>REV 0</v>
          </cell>
          <cell r="P446" t="str">
            <v>36in Northern KP 90 to 110</v>
          </cell>
        </row>
        <row r="447">
          <cell r="C447" t="str">
            <v>Road</v>
          </cell>
          <cell r="D447" t="str">
            <v>Laterite</v>
          </cell>
          <cell r="E447" t="str">
            <v>OpenCut</v>
          </cell>
          <cell r="F447" t="str">
            <v>KP103+036</v>
          </cell>
          <cell r="G447" t="str">
            <v>D1-0404-03-5600-078</v>
          </cell>
          <cell r="H447" t="str">
            <v>REV 0</v>
          </cell>
          <cell r="P447" t="str">
            <v>36in Northern KP 90 to 110</v>
          </cell>
        </row>
        <row r="448">
          <cell r="C448" t="str">
            <v>Road</v>
          </cell>
          <cell r="D448" t="str">
            <v>Laterite</v>
          </cell>
          <cell r="E448" t="str">
            <v>OpenCut</v>
          </cell>
          <cell r="F448" t="str">
            <v>KP103+035</v>
          </cell>
          <cell r="G448" t="str">
            <v>D1-0404-03-5600-078</v>
          </cell>
          <cell r="H448" t="str">
            <v>REV 0</v>
          </cell>
          <cell r="P448" t="str">
            <v>36in Northern KP 90 to 110</v>
          </cell>
        </row>
        <row r="449">
          <cell r="C449" t="str">
            <v>Road</v>
          </cell>
          <cell r="D449" t="str">
            <v>Laterite</v>
          </cell>
          <cell r="E449" t="str">
            <v>OpenCut</v>
          </cell>
          <cell r="F449" t="str">
            <v>KP103+161</v>
          </cell>
          <cell r="G449" t="str">
            <v>D1-0404-03-5600-078</v>
          </cell>
          <cell r="H449" t="str">
            <v>REV 0</v>
          </cell>
          <cell r="P449" t="str">
            <v>36in Northern KP 90 to 110</v>
          </cell>
        </row>
        <row r="450">
          <cell r="C450" t="str">
            <v>Road</v>
          </cell>
          <cell r="D450" t="str">
            <v>Laterite</v>
          </cell>
          <cell r="E450" t="str">
            <v>OpenCut</v>
          </cell>
          <cell r="F450" t="str">
            <v>KP103+248</v>
          </cell>
          <cell r="G450" t="str">
            <v>D1-0404-03-5600-078</v>
          </cell>
          <cell r="H450" t="str">
            <v>REV 0</v>
          </cell>
          <cell r="P450" t="str">
            <v>36in Northern KP 90 to 110</v>
          </cell>
        </row>
        <row r="451">
          <cell r="C451" t="str">
            <v>Road</v>
          </cell>
          <cell r="D451" t="str">
            <v>Laterite</v>
          </cell>
          <cell r="E451" t="str">
            <v>OpenCut</v>
          </cell>
          <cell r="F451" t="str">
            <v>KP103+389</v>
          </cell>
          <cell r="G451" t="str">
            <v>D1-0404-03-5600-078</v>
          </cell>
          <cell r="H451" t="str">
            <v>REV 0</v>
          </cell>
          <cell r="P451" t="str">
            <v>36in Northern KP 90 to 110</v>
          </cell>
        </row>
        <row r="452">
          <cell r="C452" t="str">
            <v>Road</v>
          </cell>
          <cell r="D452" t="str">
            <v>Laterite</v>
          </cell>
          <cell r="E452" t="str">
            <v>OpenCut</v>
          </cell>
          <cell r="F452" t="str">
            <v>KP103+567</v>
          </cell>
          <cell r="G452" t="str">
            <v>D1-0404-03-5600-078</v>
          </cell>
          <cell r="H452" t="str">
            <v>REV 0</v>
          </cell>
          <cell r="P452" t="str">
            <v>36in Northern KP 90 to 110</v>
          </cell>
        </row>
        <row r="453">
          <cell r="C453" t="str">
            <v>Road</v>
          </cell>
          <cell r="D453" t="str">
            <v>Laterite</v>
          </cell>
          <cell r="E453" t="str">
            <v>OpenCut</v>
          </cell>
          <cell r="F453" t="str">
            <v>KP103+693</v>
          </cell>
          <cell r="G453" t="str">
            <v>D1-0404-03-5600-079</v>
          </cell>
          <cell r="H453" t="str">
            <v>REV 0</v>
          </cell>
          <cell r="P453" t="str">
            <v>36in Northern KP 90 to 110</v>
          </cell>
        </row>
        <row r="454">
          <cell r="C454" t="str">
            <v>Pond</v>
          </cell>
          <cell r="D454" t="str">
            <v>Pond</v>
          </cell>
          <cell r="E454" t="str">
            <v>OpenCut</v>
          </cell>
          <cell r="F454" t="str">
            <v>KP103+720</v>
          </cell>
          <cell r="G454" t="str">
            <v>D1-0404-03-5600-079</v>
          </cell>
          <cell r="H454" t="str">
            <v>REV 0</v>
          </cell>
          <cell r="N454">
            <v>17.100000000000001</v>
          </cell>
          <cell r="P454" t="str">
            <v>36in Northern KP 90 to 110</v>
          </cell>
        </row>
        <row r="455">
          <cell r="C455" t="str">
            <v>Road</v>
          </cell>
          <cell r="D455" t="str">
            <v>Laterite</v>
          </cell>
          <cell r="E455" t="str">
            <v>OpenCut</v>
          </cell>
          <cell r="F455" t="str">
            <v>KP103+748</v>
          </cell>
          <cell r="G455" t="str">
            <v>D1-0404-03-5600-079</v>
          </cell>
          <cell r="H455" t="str">
            <v>REV 0</v>
          </cell>
          <cell r="P455" t="str">
            <v>36in Northern KP 90 to 110</v>
          </cell>
        </row>
        <row r="456">
          <cell r="C456" t="str">
            <v>Road</v>
          </cell>
          <cell r="D456" t="str">
            <v>Laterite</v>
          </cell>
          <cell r="E456" t="str">
            <v>OpenCut</v>
          </cell>
          <cell r="F456" t="str">
            <v>KP103+881</v>
          </cell>
          <cell r="G456" t="str">
            <v>D1-0404-03-5600-079</v>
          </cell>
          <cell r="H456" t="str">
            <v>REV 0</v>
          </cell>
          <cell r="P456" t="str">
            <v>36in Northern KP 90 to 110</v>
          </cell>
        </row>
        <row r="457">
          <cell r="C457" t="str">
            <v>Road</v>
          </cell>
          <cell r="D457" t="str">
            <v>Laterite</v>
          </cell>
          <cell r="E457" t="str">
            <v>OpenCut</v>
          </cell>
          <cell r="F457" t="str">
            <v>KP103+924</v>
          </cell>
          <cell r="G457" t="str">
            <v>D1-0404-03-5600-079</v>
          </cell>
          <cell r="H457" t="str">
            <v>REV 0</v>
          </cell>
          <cell r="P457" t="str">
            <v>36in Northern KP 90 to 110</v>
          </cell>
        </row>
        <row r="458">
          <cell r="C458" t="str">
            <v>Road</v>
          </cell>
          <cell r="D458" t="str">
            <v>Laterite</v>
          </cell>
          <cell r="E458" t="str">
            <v>OpenCut</v>
          </cell>
          <cell r="F458" t="str">
            <v>KP104+044</v>
          </cell>
          <cell r="G458" t="str">
            <v>D1-0404-03-5600-079</v>
          </cell>
          <cell r="H458" t="str">
            <v>REV 0</v>
          </cell>
          <cell r="P458" t="str">
            <v>36in Northern KP 90 to 110</v>
          </cell>
        </row>
        <row r="459">
          <cell r="C459" t="str">
            <v>Road</v>
          </cell>
          <cell r="D459" t="str">
            <v>Laterite</v>
          </cell>
          <cell r="E459" t="str">
            <v>OpenCut</v>
          </cell>
          <cell r="F459" t="str">
            <v>KP104+176</v>
          </cell>
          <cell r="G459" t="str">
            <v>D1-0404-03-5600-079</v>
          </cell>
          <cell r="H459" t="str">
            <v>REV 0</v>
          </cell>
          <cell r="P459" t="str">
            <v>36in Northern KP 90 to 110</v>
          </cell>
        </row>
        <row r="460">
          <cell r="C460" t="str">
            <v>Road</v>
          </cell>
          <cell r="D460" t="str">
            <v>Laterite</v>
          </cell>
          <cell r="E460" t="str">
            <v>OpenCut</v>
          </cell>
          <cell r="F460" t="str">
            <v>KP104+445</v>
          </cell>
          <cell r="G460" t="str">
            <v>D1-0404-03-5600-079</v>
          </cell>
          <cell r="H460" t="str">
            <v>REV 0</v>
          </cell>
          <cell r="P460" t="str">
            <v>36in Northern KP 90 to 110</v>
          </cell>
        </row>
        <row r="461">
          <cell r="C461" t="str">
            <v>Road</v>
          </cell>
          <cell r="D461" t="str">
            <v>Laterite</v>
          </cell>
          <cell r="E461" t="str">
            <v>OpenCut</v>
          </cell>
          <cell r="F461" t="str">
            <v>KP104+469</v>
          </cell>
          <cell r="G461" t="str">
            <v>D1-0404-03-5600-079</v>
          </cell>
          <cell r="H461" t="str">
            <v>REV 0</v>
          </cell>
          <cell r="P461" t="str">
            <v>36in Northern KP 90 to 110</v>
          </cell>
        </row>
        <row r="462">
          <cell r="C462" t="str">
            <v>Road</v>
          </cell>
          <cell r="D462" t="str">
            <v>Laterite</v>
          </cell>
          <cell r="E462" t="str">
            <v>OpenCut</v>
          </cell>
          <cell r="F462" t="str">
            <v>KP104+755</v>
          </cell>
          <cell r="G462" t="str">
            <v>D1-0404-03-5600-079</v>
          </cell>
          <cell r="H462" t="str">
            <v>REV 0</v>
          </cell>
          <cell r="P462" t="str">
            <v>36in Northern KP 90 to 110</v>
          </cell>
        </row>
        <row r="463">
          <cell r="C463" t="str">
            <v>Road</v>
          </cell>
          <cell r="D463" t="str">
            <v>Laterite</v>
          </cell>
          <cell r="E463" t="str">
            <v>OpenCut</v>
          </cell>
          <cell r="F463" t="str">
            <v>KP105+072</v>
          </cell>
          <cell r="G463" t="str">
            <v>D1-0404-03-5600-080</v>
          </cell>
          <cell r="H463" t="str">
            <v>REV 0</v>
          </cell>
          <cell r="P463" t="str">
            <v>36in Northern KP 90 to 110</v>
          </cell>
        </row>
        <row r="464">
          <cell r="C464" t="str">
            <v>Road</v>
          </cell>
          <cell r="D464" t="str">
            <v>Concrete</v>
          </cell>
          <cell r="E464" t="str">
            <v>Bored</v>
          </cell>
          <cell r="F464" t="str">
            <v>KP105+475</v>
          </cell>
          <cell r="G464" t="str">
            <v>D1-0404-03-5600-080</v>
          </cell>
          <cell r="H464" t="str">
            <v>REV 0</v>
          </cell>
          <cell r="P464" t="str">
            <v>36in Northern KP 90 to 110</v>
          </cell>
        </row>
        <row r="465">
          <cell r="C465" t="str">
            <v>Road</v>
          </cell>
          <cell r="D465" t="str">
            <v>Laterite</v>
          </cell>
          <cell r="E465" t="str">
            <v>OpenCut</v>
          </cell>
          <cell r="F465" t="str">
            <v>KP105+593</v>
          </cell>
          <cell r="G465" t="str">
            <v>D1-0404-03-5600-080</v>
          </cell>
          <cell r="H465" t="str">
            <v>REV 0</v>
          </cell>
          <cell r="P465" t="str">
            <v>36in Northern KP 90 to 110</v>
          </cell>
        </row>
        <row r="466">
          <cell r="C466" t="str">
            <v>Road</v>
          </cell>
          <cell r="D466" t="str">
            <v>Laterite</v>
          </cell>
          <cell r="E466" t="str">
            <v>OpenCut</v>
          </cell>
          <cell r="F466" t="str">
            <v>KP105+623</v>
          </cell>
          <cell r="G466" t="str">
            <v>D1-0404-03-5600-080</v>
          </cell>
          <cell r="H466" t="str">
            <v>REV 0</v>
          </cell>
          <cell r="P466" t="str">
            <v>36in Northern KP 90 to 110</v>
          </cell>
        </row>
        <row r="467">
          <cell r="C467" t="str">
            <v>Road</v>
          </cell>
          <cell r="D467" t="str">
            <v>Laterite</v>
          </cell>
          <cell r="E467" t="str">
            <v>OpenCut</v>
          </cell>
          <cell r="F467" t="str">
            <v>KP105+691</v>
          </cell>
          <cell r="G467" t="str">
            <v>D1-0404-03-5600-080</v>
          </cell>
          <cell r="H467" t="str">
            <v>REV 0</v>
          </cell>
          <cell r="P467" t="str">
            <v>36in Northern KP 90 to 110</v>
          </cell>
        </row>
        <row r="468">
          <cell r="C468" t="str">
            <v>Pond</v>
          </cell>
          <cell r="D468" t="str">
            <v>Pond</v>
          </cell>
          <cell r="E468" t="str">
            <v>OpenCut</v>
          </cell>
          <cell r="F468" t="str">
            <v>KP105+946</v>
          </cell>
          <cell r="G468" t="str">
            <v>D1-0404-03-5600-080</v>
          </cell>
          <cell r="H468" t="str">
            <v>REV 0</v>
          </cell>
          <cell r="P468" t="str">
            <v>36in Northern KP 90 to 110</v>
          </cell>
        </row>
        <row r="469">
          <cell r="C469" t="str">
            <v>Pond</v>
          </cell>
          <cell r="D469" t="str">
            <v>Pond</v>
          </cell>
          <cell r="E469" t="str">
            <v>OpenCut</v>
          </cell>
          <cell r="F469" t="str">
            <v>KP106+015</v>
          </cell>
          <cell r="G469" t="str">
            <v>D1-0404-03-5600-080</v>
          </cell>
          <cell r="H469" t="str">
            <v>REV 0</v>
          </cell>
          <cell r="N469">
            <v>10.5</v>
          </cell>
          <cell r="P469" t="str">
            <v>36in Northern KP 90 to 110</v>
          </cell>
        </row>
        <row r="470">
          <cell r="C470" t="str">
            <v>Pond</v>
          </cell>
          <cell r="D470" t="str">
            <v>Pond</v>
          </cell>
          <cell r="E470" t="str">
            <v>OpenCut</v>
          </cell>
          <cell r="F470" t="str">
            <v>KP105+123</v>
          </cell>
          <cell r="G470" t="str">
            <v>D1-0404-03-5600-080</v>
          </cell>
          <cell r="H470" t="str">
            <v>REV 0</v>
          </cell>
          <cell r="N470">
            <v>8.5</v>
          </cell>
          <cell r="P470" t="str">
            <v>36in Northern KP 90 to 110</v>
          </cell>
        </row>
        <row r="471">
          <cell r="C471" t="str">
            <v>Road</v>
          </cell>
          <cell r="D471" t="str">
            <v>Laterite</v>
          </cell>
          <cell r="E471" t="str">
            <v>OpenCut</v>
          </cell>
          <cell r="F471" t="str">
            <v>KP106+175</v>
          </cell>
          <cell r="G471" t="str">
            <v>D1-0404-03-5600-080</v>
          </cell>
          <cell r="H471" t="str">
            <v>REV 0</v>
          </cell>
          <cell r="P471" t="str">
            <v>36in Northern KP 90 to 110</v>
          </cell>
        </row>
        <row r="472">
          <cell r="C472" t="str">
            <v>Road</v>
          </cell>
          <cell r="D472" t="str">
            <v>Concrete</v>
          </cell>
          <cell r="E472" t="str">
            <v>Bored</v>
          </cell>
          <cell r="F472" t="str">
            <v>KP106+216</v>
          </cell>
          <cell r="G472" t="str">
            <v>D1-0404-03-5600-080</v>
          </cell>
          <cell r="H472" t="str">
            <v>REV 0</v>
          </cell>
          <cell r="P472" t="str">
            <v>36in Northern KP 90 to 110</v>
          </cell>
        </row>
        <row r="473">
          <cell r="C473" t="str">
            <v>Road</v>
          </cell>
          <cell r="D473" t="str">
            <v>Laterite</v>
          </cell>
          <cell r="E473" t="str">
            <v>OpenCut</v>
          </cell>
          <cell r="F473" t="str">
            <v>KP106+257</v>
          </cell>
          <cell r="G473" t="str">
            <v>D1-0404-03-5600-080</v>
          </cell>
          <cell r="H473" t="str">
            <v>REV 0</v>
          </cell>
          <cell r="P473" t="str">
            <v>36in Northern KP 90 to 110</v>
          </cell>
        </row>
        <row r="474">
          <cell r="C474" t="str">
            <v>Road</v>
          </cell>
          <cell r="D474" t="str">
            <v>Concrete</v>
          </cell>
          <cell r="E474" t="str">
            <v>Bored</v>
          </cell>
          <cell r="F474" t="str">
            <v>KP106+310</v>
          </cell>
          <cell r="G474" t="str">
            <v>D1-0404-03-5600-080</v>
          </cell>
          <cell r="H474" t="str">
            <v>REV 0</v>
          </cell>
          <cell r="P474" t="str">
            <v>36in Northern KP 90 to 110</v>
          </cell>
        </row>
        <row r="475">
          <cell r="C475" t="str">
            <v>Road</v>
          </cell>
          <cell r="D475" t="str">
            <v>Laterite</v>
          </cell>
          <cell r="E475" t="str">
            <v>OpenCut</v>
          </cell>
          <cell r="F475" t="str">
            <v>KP106+417</v>
          </cell>
          <cell r="G475" t="str">
            <v>D1-0404-03-5600-081</v>
          </cell>
          <cell r="H475" t="str">
            <v>REV 0</v>
          </cell>
          <cell r="P475" t="str">
            <v>36in Northern KP 90 to 110</v>
          </cell>
        </row>
        <row r="476">
          <cell r="C476" t="str">
            <v>Road</v>
          </cell>
          <cell r="D476" t="str">
            <v>Concrete</v>
          </cell>
          <cell r="E476" t="str">
            <v>Bored</v>
          </cell>
          <cell r="F476" t="str">
            <v>KP106+708.641</v>
          </cell>
          <cell r="G476" t="str">
            <v>D1-0404-03-5600-081</v>
          </cell>
          <cell r="H476" t="str">
            <v>REV 0</v>
          </cell>
          <cell r="P476" t="str">
            <v>36in Northern KP 90 to 110</v>
          </cell>
        </row>
        <row r="477">
          <cell r="B477" t="str">
            <v>with Protective Cover Slab</v>
          </cell>
          <cell r="C477" t="str">
            <v>Khlong</v>
          </cell>
          <cell r="D477" t="str">
            <v>Khlong</v>
          </cell>
          <cell r="E477" t="str">
            <v>Bored</v>
          </cell>
          <cell r="F477" t="str">
            <v>KP106+831</v>
          </cell>
          <cell r="G477" t="str">
            <v>D1-0404-03-5600-081</v>
          </cell>
          <cell r="H477" t="str">
            <v>REV 0</v>
          </cell>
          <cell r="N477">
            <v>6.8</v>
          </cell>
          <cell r="P477" t="str">
            <v>36in Northern KP 90 to 110</v>
          </cell>
        </row>
        <row r="478">
          <cell r="C478" t="str">
            <v>Road</v>
          </cell>
          <cell r="D478" t="str">
            <v>Highway # 315</v>
          </cell>
          <cell r="E478" t="str">
            <v>Bored</v>
          </cell>
          <cell r="F478" t="str">
            <v>KP106+831</v>
          </cell>
          <cell r="G478" t="str">
            <v>D1-0404-03-5600-081</v>
          </cell>
          <cell r="H478" t="str">
            <v>REV 0</v>
          </cell>
          <cell r="P478" t="str">
            <v>36in Northern KP 90 to 110</v>
          </cell>
        </row>
        <row r="479">
          <cell r="B479" t="str">
            <v>with Protective Cover Slab</v>
          </cell>
          <cell r="C479" t="str">
            <v>Khlong</v>
          </cell>
          <cell r="D479" t="str">
            <v>Khlong</v>
          </cell>
          <cell r="E479" t="str">
            <v>Bored</v>
          </cell>
          <cell r="F479" t="str">
            <v>KP107+042</v>
          </cell>
          <cell r="G479" t="str">
            <v>D1-0404-03-5600-081</v>
          </cell>
          <cell r="H479" t="str">
            <v>REV 0</v>
          </cell>
          <cell r="N479">
            <v>6</v>
          </cell>
          <cell r="P479" t="str">
            <v>36in Northern KP 90 to 110</v>
          </cell>
        </row>
        <row r="480">
          <cell r="C480" t="str">
            <v>Road</v>
          </cell>
          <cell r="D480" t="str">
            <v>Concrete</v>
          </cell>
          <cell r="E480" t="str">
            <v>Bored</v>
          </cell>
          <cell r="F480" t="str">
            <v>KP107+135</v>
          </cell>
          <cell r="G480" t="str">
            <v>D1-0404-03-5600-081</v>
          </cell>
          <cell r="H480" t="str">
            <v>REV 0</v>
          </cell>
          <cell r="P480" t="str">
            <v>36in Northern KP 90 to 110</v>
          </cell>
        </row>
        <row r="481">
          <cell r="C481" t="str">
            <v>Road</v>
          </cell>
          <cell r="D481" t="str">
            <v>Concrete</v>
          </cell>
          <cell r="E481" t="str">
            <v>Bored</v>
          </cell>
          <cell r="F481" t="str">
            <v>KP107+265</v>
          </cell>
          <cell r="G481" t="str">
            <v>D1-0404-03-5600-081</v>
          </cell>
          <cell r="H481" t="str">
            <v>REV 0</v>
          </cell>
          <cell r="P481" t="str">
            <v>36in Northern KP 90 to 110</v>
          </cell>
        </row>
        <row r="482">
          <cell r="C482" t="str">
            <v>Pond</v>
          </cell>
          <cell r="D482" t="str">
            <v>Pond</v>
          </cell>
          <cell r="E482" t="str">
            <v>OpenCut</v>
          </cell>
          <cell r="F482" t="str">
            <v>KP107+292</v>
          </cell>
          <cell r="G482" t="str">
            <v>D1-0404-03-5600-081</v>
          </cell>
          <cell r="H482" t="str">
            <v>REV 0</v>
          </cell>
          <cell r="N482">
            <v>3.95</v>
          </cell>
          <cell r="P482" t="str">
            <v>36in Northern KP 90 to 110</v>
          </cell>
        </row>
        <row r="483">
          <cell r="C483" t="str">
            <v>Ditch</v>
          </cell>
          <cell r="D483" t="str">
            <v>Ditch</v>
          </cell>
          <cell r="E483" t="str">
            <v>OpenCut</v>
          </cell>
          <cell r="F483" t="str">
            <v>KP107+386</v>
          </cell>
          <cell r="G483" t="str">
            <v>D1-0404-03-5600-081</v>
          </cell>
          <cell r="H483" t="str">
            <v>REV 0</v>
          </cell>
          <cell r="N483">
            <v>4.8499999999999996</v>
          </cell>
          <cell r="P483" t="str">
            <v>36in Northern KP 90 to 110</v>
          </cell>
        </row>
        <row r="484">
          <cell r="C484" t="str">
            <v>Ditch</v>
          </cell>
          <cell r="D484" t="str">
            <v>Ditch</v>
          </cell>
          <cell r="E484" t="str">
            <v>OpenCut</v>
          </cell>
          <cell r="F484" t="str">
            <v>KP107+514</v>
          </cell>
          <cell r="G484" t="str">
            <v>D1-0404-03-5600-081</v>
          </cell>
          <cell r="H484" t="str">
            <v>REV 0</v>
          </cell>
          <cell r="N484">
            <v>4.8</v>
          </cell>
          <cell r="P484" t="str">
            <v>36in Northern KP 90 to 110</v>
          </cell>
        </row>
        <row r="485">
          <cell r="C485" t="str">
            <v>Road</v>
          </cell>
          <cell r="D485" t="str">
            <v>Laterite</v>
          </cell>
          <cell r="E485" t="str">
            <v>OpenCut</v>
          </cell>
          <cell r="F485" t="str">
            <v>KP107+526</v>
          </cell>
          <cell r="G485" t="str">
            <v>D1-0404-03-5600-081</v>
          </cell>
          <cell r="H485" t="str">
            <v>REV 0</v>
          </cell>
          <cell r="P485" t="str">
            <v>36in Northern KP 90 to 110</v>
          </cell>
        </row>
        <row r="486">
          <cell r="C486" t="str">
            <v>Pond</v>
          </cell>
          <cell r="D486" t="str">
            <v>Pond</v>
          </cell>
          <cell r="E486" t="str">
            <v>OpenCut</v>
          </cell>
          <cell r="F486" t="str">
            <v>KP107+952</v>
          </cell>
          <cell r="G486" t="str">
            <v>D1-0404-03-5600-082</v>
          </cell>
          <cell r="H486" t="str">
            <v>REV 0</v>
          </cell>
          <cell r="N486">
            <v>0.95</v>
          </cell>
          <cell r="P486" t="str">
            <v>36in Northern KP 90 to 110</v>
          </cell>
        </row>
        <row r="487">
          <cell r="C487" t="str">
            <v>Pond</v>
          </cell>
          <cell r="D487" t="str">
            <v>Pond</v>
          </cell>
          <cell r="E487" t="str">
            <v>OpenCut</v>
          </cell>
          <cell r="F487" t="str">
            <v>KP108+272</v>
          </cell>
          <cell r="G487" t="str">
            <v>D1-0404-03-5600-082</v>
          </cell>
          <cell r="H487" t="str">
            <v>REV 0</v>
          </cell>
          <cell r="N487">
            <v>2</v>
          </cell>
          <cell r="P487" t="str">
            <v>36in Northern KP 90 to 110</v>
          </cell>
        </row>
        <row r="488">
          <cell r="C488" t="str">
            <v>Pond</v>
          </cell>
          <cell r="D488" t="str">
            <v>Pond</v>
          </cell>
          <cell r="E488" t="str">
            <v>OpenCut</v>
          </cell>
          <cell r="F488" t="str">
            <v>KP108+325</v>
          </cell>
          <cell r="G488" t="str">
            <v>D1-0404-03-5600-082</v>
          </cell>
          <cell r="H488" t="str">
            <v>REV 0</v>
          </cell>
          <cell r="N488">
            <v>2</v>
          </cell>
          <cell r="P488" t="str">
            <v>36in Northern KP 90 to 110</v>
          </cell>
        </row>
        <row r="489">
          <cell r="C489" t="str">
            <v>Ground</v>
          </cell>
          <cell r="D489" t="str">
            <v>Ground</v>
          </cell>
          <cell r="E489" t="str">
            <v>HDD</v>
          </cell>
          <cell r="F489" t="str">
            <v>KP108+625</v>
          </cell>
          <cell r="G489" t="str">
            <v>D1-0404-03-5600-082</v>
          </cell>
          <cell r="H489" t="str">
            <v>REV 0</v>
          </cell>
          <cell r="P489" t="str">
            <v>36in Northern KP 90 to 110</v>
          </cell>
        </row>
        <row r="490">
          <cell r="C490" t="str">
            <v>Road</v>
          </cell>
          <cell r="D490" t="str">
            <v>Laterite</v>
          </cell>
          <cell r="E490" t="str">
            <v>HDD</v>
          </cell>
          <cell r="F490" t="str">
            <v>KP108+763</v>
          </cell>
          <cell r="G490" t="str">
            <v>D1-0404-03-5600-082</v>
          </cell>
          <cell r="H490" t="str">
            <v>REV 0</v>
          </cell>
          <cell r="P490" t="str">
            <v>36in Northern KP 90 to 110</v>
          </cell>
        </row>
        <row r="491">
          <cell r="C491" t="str">
            <v>Road</v>
          </cell>
          <cell r="D491" t="str">
            <v>Railway</v>
          </cell>
          <cell r="E491" t="str">
            <v>HDD</v>
          </cell>
          <cell r="F491" t="str">
            <v>KP108+763</v>
          </cell>
          <cell r="G491" t="str">
            <v>D1-0404-03-5600-082</v>
          </cell>
          <cell r="H491" t="str">
            <v>REV 0</v>
          </cell>
          <cell r="P491" t="str">
            <v>36in Northern KP 90 to 110</v>
          </cell>
        </row>
        <row r="492">
          <cell r="C492" t="str">
            <v>Road</v>
          </cell>
          <cell r="D492" t="str">
            <v>Laterite</v>
          </cell>
          <cell r="E492" t="str">
            <v>HDD</v>
          </cell>
          <cell r="F492" t="str">
            <v>KP108+773</v>
          </cell>
          <cell r="G492" t="str">
            <v>D1-0404-03-5600-082</v>
          </cell>
          <cell r="H492" t="str">
            <v>REV 0</v>
          </cell>
          <cell r="P492" t="str">
            <v>36in Northern KP 90 to 110</v>
          </cell>
        </row>
        <row r="493">
          <cell r="C493" t="str">
            <v>Road</v>
          </cell>
          <cell r="D493" t="str">
            <v>Laterite</v>
          </cell>
          <cell r="E493" t="str">
            <v>HDD</v>
          </cell>
          <cell r="F493" t="str">
            <v>KP109+041</v>
          </cell>
          <cell r="G493" t="str">
            <v>D1-0404-03-5600-082</v>
          </cell>
          <cell r="H493" t="str">
            <v>REV 0</v>
          </cell>
          <cell r="P493" t="str">
            <v>36in Northern KP 90 to 110</v>
          </cell>
        </row>
        <row r="494">
          <cell r="C494" t="str">
            <v>Ditch</v>
          </cell>
          <cell r="D494" t="str">
            <v>Ditch</v>
          </cell>
          <cell r="E494" t="str">
            <v>HDD</v>
          </cell>
          <cell r="F494" t="str">
            <v>KP109+450</v>
          </cell>
          <cell r="G494" t="str">
            <v>D1-0404-03-5600-083</v>
          </cell>
          <cell r="H494" t="str">
            <v>REV 0</v>
          </cell>
          <cell r="N494">
            <v>0.85</v>
          </cell>
          <cell r="P494" t="str">
            <v>36in Northern KP 90 to 110</v>
          </cell>
        </row>
        <row r="495">
          <cell r="C495" t="str">
            <v>Ditch</v>
          </cell>
          <cell r="D495" t="str">
            <v>Ditch</v>
          </cell>
          <cell r="E495" t="str">
            <v>HDD</v>
          </cell>
          <cell r="F495" t="str">
            <v>KP109+463</v>
          </cell>
          <cell r="G495" t="str">
            <v>D1-0404-03-5600-083</v>
          </cell>
          <cell r="H495" t="str">
            <v>REV 0</v>
          </cell>
          <cell r="N495">
            <v>1.8</v>
          </cell>
          <cell r="P495" t="str">
            <v>36in Northern KP 90 to 110</v>
          </cell>
        </row>
        <row r="496">
          <cell r="C496" t="str">
            <v>Ground</v>
          </cell>
          <cell r="D496" t="str">
            <v>Ground</v>
          </cell>
          <cell r="E496" t="str">
            <v>HDD</v>
          </cell>
          <cell r="F496" t="str">
            <v>KP109+550</v>
          </cell>
          <cell r="G496" t="str">
            <v>D1-0404-03-5600-083</v>
          </cell>
          <cell r="H496" t="str">
            <v>REV 0</v>
          </cell>
          <cell r="P496" t="str">
            <v>36in Northern KP 90 to 110</v>
          </cell>
        </row>
        <row r="497">
          <cell r="C497" t="str">
            <v>Road</v>
          </cell>
          <cell r="D497" t="str">
            <v>Laterite</v>
          </cell>
          <cell r="E497" t="str">
            <v>OpenCut</v>
          </cell>
          <cell r="F497" t="str">
            <v>KP109+682</v>
          </cell>
          <cell r="G497" t="str">
            <v>D1-0404-03-5600-083</v>
          </cell>
          <cell r="H497" t="str">
            <v>REV 0</v>
          </cell>
          <cell r="P497" t="str">
            <v>36in Northern KP 90 to 110</v>
          </cell>
        </row>
        <row r="498">
          <cell r="C498" t="str">
            <v>Road</v>
          </cell>
          <cell r="D498" t="str">
            <v>Laterite</v>
          </cell>
          <cell r="E498" t="str">
            <v>OpenCut</v>
          </cell>
          <cell r="F498" t="str">
            <v>KP109+682</v>
          </cell>
          <cell r="G498" t="str">
            <v>D1-0404-03-5600-083</v>
          </cell>
          <cell r="H498" t="str">
            <v>REV 0</v>
          </cell>
          <cell r="P498" t="str">
            <v>36in Northern KP 90 to 110</v>
          </cell>
        </row>
        <row r="499">
          <cell r="C499" t="str">
            <v>Road</v>
          </cell>
          <cell r="D499" t="str">
            <v>Concrete</v>
          </cell>
          <cell r="E499" t="str">
            <v>Bored</v>
          </cell>
          <cell r="F499" t="str">
            <v>KP110+106</v>
          </cell>
          <cell r="G499" t="str">
            <v>D1-0404-03-5600-083</v>
          </cell>
          <cell r="H499" t="str">
            <v>REV 0</v>
          </cell>
          <cell r="P499" t="str">
            <v>36in Northern KP 90 to 1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
          <cell r="B5" t="str">
            <v>Item Ref</v>
          </cell>
        </row>
      </sheetData>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Notes"/>
      <sheetName val="Quantities"/>
      <sheetName val="Construction Breaks"/>
      <sheetName val="Summary per CBS"/>
      <sheetName val="Summary per Crew"/>
      <sheetName val="Labour Summary"/>
      <sheetName val="Equipment Summary"/>
      <sheetName val="Project Management"/>
      <sheetName val="Finance Calgary"/>
      <sheetName val="Site Administration"/>
      <sheetName val="Health and Safety"/>
      <sheetName val="Traffic Management"/>
      <sheetName val="QA QC"/>
      <sheetName val="Environment"/>
      <sheetName val="Contracts"/>
      <sheetName val="Project Controls"/>
      <sheetName val="Indigenous Engagement"/>
      <sheetName val="Engineering"/>
      <sheetName val="Procurement and Warehouse"/>
      <sheetName val="Equipment and Maintenance"/>
      <sheetName val="Logistics and Transportation"/>
      <sheetName val="Construction Management"/>
      <sheetName val="Mob - Demob"/>
      <sheetName val="Line Locating"/>
      <sheetName val="Hydrovac"/>
      <sheetName val="Access Points"/>
      <sheetName val="Access Roads Upgrade"/>
      <sheetName val="Access Roads Maintenance"/>
      <sheetName val="Pioneer Track 1"/>
      <sheetName val="Pioneer Track 2"/>
      <sheetName val="Pioneer Track 3"/>
      <sheetName val="Clearing"/>
      <sheetName val="Environmental Response Team"/>
      <sheetName val="Blasting"/>
      <sheetName val="Grading 1"/>
      <sheetName val="Grading 2"/>
      <sheetName val="Grading 3"/>
      <sheetName val="Pipe Haul"/>
      <sheetName val="Double Handling and Stringing 1"/>
      <sheetName val="Bending 1"/>
      <sheetName val="Manual Welding 1"/>
      <sheetName val="Coating 1"/>
      <sheetName val="Trenching 1"/>
      <sheetName val="Lower-in 1"/>
      <sheetName val="Backfill 1"/>
      <sheetName val="Tie-ins 1"/>
      <sheetName val="Poor boy"/>
      <sheetName val="Stove Pipe"/>
      <sheetName val="Trenchless Crossings Support"/>
      <sheetName val="Watercourse Crossings"/>
      <sheetName val="Riparian Areas Reclamation"/>
      <sheetName val="Leak Detection System"/>
      <sheetName val="Hope Creek"/>
      <sheetName val="Geohazard Mitigation"/>
      <sheetName val="Empty"/>
      <sheetName val="Staff Extraction"/>
      <sheetName val="Field Labour Extraction"/>
      <sheetName val="Equipment Extraction"/>
      <sheetName val="Labour per CBS"/>
      <sheetName val="Equipment per CBS"/>
      <sheetName val="Materials per CBS"/>
      <sheetName val="Subcontractors per CBS"/>
      <sheetName val="Other Costs per CBS"/>
      <sheetName val="Travel Allowances"/>
      <sheetName val="CLAC Labour Rates"/>
      <sheetName val="Labour Database"/>
      <sheetName val="Equipment Database"/>
      <sheetName val="Fuel Database"/>
      <sheetName val="CBS"/>
      <sheetName val="2021 Working Calendar"/>
      <sheetName val="2022 Working Calendar"/>
      <sheetName val="Thurber"/>
      <sheetName val="Trenchless Crossings"/>
      <sheetName val="WC Timing Restrictions"/>
      <sheetName val="Concrete Coating"/>
      <sheetName val="Access Points List"/>
      <sheetName val="Empty Backup"/>
    </sheetNames>
    <sheetDataSet>
      <sheetData sheetId="0">
        <row r="5">
          <cell r="M5">
            <v>44317</v>
          </cell>
        </row>
        <row r="6">
          <cell r="M6">
            <v>444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E3">
            <v>1.2190000000000001</v>
          </cell>
        </row>
        <row r="4">
          <cell r="E4">
            <v>1.2190000000000001</v>
          </cell>
        </row>
        <row r="5">
          <cell r="E5">
            <v>0.69699999999999995</v>
          </cell>
        </row>
      </sheetData>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N015Summary"/>
      <sheetName val="EstQTYs &amp; Eqpts"/>
      <sheetName val="KP53+200to54+600"/>
      <sheetName val="KP54+600to KP56+000"/>
      <sheetName val="KP56+000 to 57+4000"/>
      <sheetName val="SummaryAct Lab&amp;PlantHrs"/>
      <sheetName val="Mar 12-13 Coverage"/>
      <sheetName val="Mar 14-20 Coverage"/>
      <sheetName val="Mar 21-27 Coverage "/>
      <sheetName val="Mar 28-Apr 3 Coverage "/>
      <sheetName val="Survey Reports"/>
      <sheetName val="Sheet3"/>
      <sheetName val="EstQTYs_&amp;_Eqpts"/>
      <sheetName val="KP54+600to_KP56+000"/>
      <sheetName val="KP56+000_to_57+4000"/>
      <sheetName val="SummaryAct_Lab&amp;PlantHrs"/>
      <sheetName val="Mar_12-13_Coverage"/>
      <sheetName val="Mar_14-20_Coverage"/>
      <sheetName val="Mar_21-27_Coverage_"/>
      <sheetName val="Mar_28-Apr_3_Coverage_"/>
      <sheetName val="Survey_Reports"/>
      <sheetName val="EstQTYs_&amp;_Eqpts1"/>
      <sheetName val="KP54+600to_KP56+0001"/>
      <sheetName val="KP56+000_to_57+40001"/>
      <sheetName val="SummaryAct_Lab&amp;PlantHrs1"/>
      <sheetName val="Mar_12-13_Coverage1"/>
      <sheetName val="Mar_14-20_Coverage1"/>
      <sheetName val="Mar_21-27_Coverage_1"/>
      <sheetName val="Mar_28-Apr_3_Coverage_1"/>
      <sheetName val="Survey_Reports1"/>
    </sheetNames>
    <sheetDataSet>
      <sheetData sheetId="0">
        <row r="1">
          <cell r="B1" t="str">
            <v>THIRD TRANSMISSION PIPELINE PROJECT</v>
          </cell>
        </row>
        <row r="2">
          <cell r="B2" t="str">
            <v>ONSHORE PIPELINE PROJECT</v>
          </cell>
        </row>
        <row r="3">
          <cell r="B3" t="str">
            <v>Contract No : PTT/GAS/3/21/47</v>
          </cell>
        </row>
        <row r="4">
          <cell r="B4" t="str">
            <v>CHANGE NOTICE - 015 - INCREASE PIPELINE COVER KP 54 &amp; 57</v>
          </cell>
          <cell r="I4" t="str">
            <v xml:space="preserve">                  CHANGE NOTICE HIGHLIGHT</v>
          </cell>
        </row>
        <row r="5">
          <cell r="B5" t="str">
            <v>CALCULATED COSTS for CHANGE NOTICE 015</v>
          </cell>
        </row>
        <row r="6">
          <cell r="B6" t="str">
            <v>Items 1.1,  1.2,  1.3  and 2.1,  2.2,  2.3</v>
          </cell>
        </row>
        <row r="8">
          <cell r="B8" t="str">
            <v>PROPOSED ADJUSTMENT TO LUMP SUM PRICE</v>
          </cell>
        </row>
        <row r="9">
          <cell r="B9" t="str">
            <v>CHANGE NOTICE 015 - INCREASE PIPELINE COVER KP 54 &amp; 57</v>
          </cell>
        </row>
        <row r="11">
          <cell r="B11" t="str">
            <v>1. COST SUMMARY</v>
          </cell>
          <cell r="F11">
            <v>500322</v>
          </cell>
          <cell r="G11" t="str">
            <v>$</v>
          </cell>
        </row>
        <row r="12">
          <cell r="F12">
            <v>16020655.861499999</v>
          </cell>
          <cell r="G12">
            <v>91632.276999999987</v>
          </cell>
        </row>
        <row r="14">
          <cell r="B14" t="str">
            <v>ITEM</v>
          </cell>
          <cell r="C14" t="str">
            <v>DESCRIPTION</v>
          </cell>
          <cell r="D14" t="str">
            <v>QTY</v>
          </cell>
          <cell r="E14" t="str">
            <v>UNITS</v>
          </cell>
          <cell r="F14" t="str">
            <v>THB</v>
          </cell>
          <cell r="G14" t="str">
            <v>USD</v>
          </cell>
        </row>
        <row r="15">
          <cell r="B15" t="str">
            <v>A</v>
          </cell>
          <cell r="C15" t="str">
            <v xml:space="preserve">MANPOWER </v>
          </cell>
          <cell r="F15">
            <v>872225.09</v>
          </cell>
          <cell r="G15">
            <v>64353.194999999992</v>
          </cell>
        </row>
        <row r="16">
          <cell r="B16" t="str">
            <v>B</v>
          </cell>
          <cell r="C16" t="str">
            <v>EQUIPMENT UTLIZATION</v>
          </cell>
          <cell r="F16">
            <v>6091460.9499999993</v>
          </cell>
          <cell r="G16">
            <v>0</v>
          </cell>
        </row>
        <row r="17">
          <cell r="B17" t="str">
            <v>C</v>
          </cell>
          <cell r="C17" t="str">
            <v xml:space="preserve">MOVE AROUND MANPOWER AND EQUIPMENT </v>
          </cell>
          <cell r="F17">
            <v>2554985.33</v>
          </cell>
          <cell r="G17">
            <v>16730.5</v>
          </cell>
        </row>
        <row r="18">
          <cell r="B18" t="str">
            <v>D</v>
          </cell>
          <cell r="C18" t="str">
            <v>DESIGN AND ENGINEERING</v>
          </cell>
          <cell r="F18">
            <v>117984.49149999999</v>
          </cell>
          <cell r="G18">
            <v>10548.581999999999</v>
          </cell>
        </row>
        <row r="19">
          <cell r="C19" t="str">
            <v>Refill and compact - verbal indication that this will be required by EGAT</v>
          </cell>
          <cell r="D19" t="str">
            <v>say 15,200m3 @ 420 Thb</v>
          </cell>
          <cell r="F19">
            <v>6384000</v>
          </cell>
        </row>
        <row r="21">
          <cell r="C21" t="str">
            <v>Assumptions</v>
          </cell>
        </row>
        <row r="22">
          <cell r="C22" t="str">
            <v xml:space="preserve">1. no rock encountered </v>
          </cell>
        </row>
        <row r="23">
          <cell r="C23" t="str">
            <v>2. no imported fill required</v>
          </cell>
        </row>
        <row r="24">
          <cell r="C24" t="str">
            <v>3. no disposal off site required</v>
          </cell>
        </row>
        <row r="25">
          <cell r="C25" t="str">
            <v>4. no allowance for drag sections</v>
          </cell>
        </row>
        <row r="26">
          <cell r="C26" t="str">
            <v>GRAND TOTAL</v>
          </cell>
          <cell r="F26">
            <v>16020655.861499999</v>
          </cell>
          <cell r="G26">
            <v>91632.276999999987</v>
          </cell>
        </row>
        <row r="27">
          <cell r="G27">
            <v>500322.47754846932</v>
          </cell>
        </row>
        <row r="28">
          <cell r="H28" t="str">
            <v>TIME EXTENSION REQUIRED:</v>
          </cell>
          <cell r="K28">
            <v>23</v>
          </cell>
        </row>
        <row r="30">
          <cell r="B30" t="str">
            <v>2. COST DETAILS ITEM A,B,C,D</v>
          </cell>
        </row>
        <row r="31">
          <cell r="C31" t="str">
            <v>Description</v>
          </cell>
          <cell r="D31" t="str">
            <v>Qty</v>
          </cell>
          <cell r="E31" t="str">
            <v>Units</v>
          </cell>
          <cell r="F31" t="str">
            <v>Total Hours</v>
          </cell>
          <cell r="G31" t="str">
            <v>Unit Rate</v>
          </cell>
          <cell r="I31" t="str">
            <v>Mark-up</v>
          </cell>
          <cell r="J31" t="str">
            <v>Total Amount</v>
          </cell>
          <cell r="L31" t="str">
            <v>Comments</v>
          </cell>
        </row>
        <row r="32">
          <cell r="G32" t="str">
            <v>THB</v>
          </cell>
          <cell r="H32" t="str">
            <v>USD</v>
          </cell>
          <cell r="I32" t="str">
            <v>%</v>
          </cell>
          <cell r="J32" t="str">
            <v>THB</v>
          </cell>
          <cell r="K32" t="str">
            <v>USD</v>
          </cell>
        </row>
        <row r="33">
          <cell r="B33" t="str">
            <v>A</v>
          </cell>
          <cell r="C33" t="str">
            <v xml:space="preserve">MANPOWER </v>
          </cell>
          <cell r="L33" t="str">
            <v>say 21 days</v>
          </cell>
        </row>
        <row r="34">
          <cell r="C34" t="str">
            <v>Site Supervisor</v>
          </cell>
          <cell r="D34">
            <v>1</v>
          </cell>
          <cell r="E34" t="str">
            <v>hrs</v>
          </cell>
          <cell r="F34">
            <v>345</v>
          </cell>
          <cell r="H34">
            <v>115.38</v>
          </cell>
          <cell r="I34">
            <v>0.15</v>
          </cell>
          <cell r="J34">
            <v>0</v>
          </cell>
          <cell r="K34">
            <v>45777.014999999992</v>
          </cell>
        </row>
        <row r="35">
          <cell r="C35" t="str">
            <v xml:space="preserve">QA Engineer </v>
          </cell>
          <cell r="D35">
            <v>1</v>
          </cell>
          <cell r="E35" t="str">
            <v>hrs</v>
          </cell>
          <cell r="F35">
            <v>70</v>
          </cell>
          <cell r="H35">
            <v>115.38</v>
          </cell>
          <cell r="I35">
            <v>0.15</v>
          </cell>
          <cell r="J35">
            <v>0</v>
          </cell>
          <cell r="K35">
            <v>9288.09</v>
          </cell>
        </row>
        <row r="36">
          <cell r="C36" t="str">
            <v>QC Inspector</v>
          </cell>
          <cell r="D36">
            <v>1</v>
          </cell>
          <cell r="E36" t="str">
            <v>hrs</v>
          </cell>
          <cell r="F36">
            <v>70</v>
          </cell>
          <cell r="H36">
            <v>115.38</v>
          </cell>
          <cell r="I36">
            <v>0.15</v>
          </cell>
          <cell r="J36">
            <v>0</v>
          </cell>
          <cell r="K36">
            <v>9288.09</v>
          </cell>
        </row>
        <row r="37">
          <cell r="C37" t="str">
            <v>Surveyor</v>
          </cell>
          <cell r="D37">
            <v>1</v>
          </cell>
          <cell r="E37" t="str">
            <v>hrs</v>
          </cell>
          <cell r="F37">
            <v>70</v>
          </cell>
          <cell r="G37">
            <v>577.02</v>
          </cell>
          <cell r="H37">
            <v>0</v>
          </cell>
          <cell r="I37">
            <v>0.15</v>
          </cell>
          <cell r="J37">
            <v>46450.11</v>
          </cell>
          <cell r="K37">
            <v>0</v>
          </cell>
        </row>
        <row r="38">
          <cell r="C38" t="str">
            <v>Surveyor Assistant</v>
          </cell>
          <cell r="D38">
            <v>1</v>
          </cell>
          <cell r="E38" t="str">
            <v>hrs</v>
          </cell>
          <cell r="F38">
            <v>140</v>
          </cell>
          <cell r="G38">
            <v>348.1</v>
          </cell>
          <cell r="H38">
            <v>0</v>
          </cell>
          <cell r="I38">
            <v>0.15</v>
          </cell>
          <cell r="J38">
            <v>56044.100000000006</v>
          </cell>
          <cell r="K38">
            <v>0</v>
          </cell>
        </row>
        <row r="39">
          <cell r="C39" t="str">
            <v>Foreman</v>
          </cell>
          <cell r="D39">
            <v>1</v>
          </cell>
          <cell r="E39" t="str">
            <v>hrs</v>
          </cell>
          <cell r="F39">
            <v>150</v>
          </cell>
          <cell r="G39">
            <v>480.98</v>
          </cell>
          <cell r="H39">
            <v>0</v>
          </cell>
          <cell r="I39">
            <v>0.15</v>
          </cell>
          <cell r="J39">
            <v>82969.05</v>
          </cell>
          <cell r="K39">
            <v>0</v>
          </cell>
        </row>
        <row r="40">
          <cell r="C40" t="str">
            <v>Clerk/Typist</v>
          </cell>
          <cell r="D40">
            <v>1</v>
          </cell>
          <cell r="E40" t="str">
            <v>hrs</v>
          </cell>
          <cell r="F40">
            <v>40</v>
          </cell>
          <cell r="G40">
            <v>323.01</v>
          </cell>
          <cell r="I40">
            <v>0.15</v>
          </cell>
          <cell r="J40">
            <v>14858.46</v>
          </cell>
          <cell r="K40">
            <v>0</v>
          </cell>
        </row>
        <row r="41">
          <cell r="C41" t="str">
            <v>Helper skilled</v>
          </cell>
          <cell r="D41">
            <v>4</v>
          </cell>
          <cell r="E41" t="str">
            <v>hrs</v>
          </cell>
          <cell r="F41">
            <v>690</v>
          </cell>
          <cell r="G41">
            <v>211.68</v>
          </cell>
          <cell r="H41">
            <v>0</v>
          </cell>
          <cell r="I41">
            <v>0.15</v>
          </cell>
          <cell r="J41">
            <v>167968.08</v>
          </cell>
          <cell r="K41">
            <v>0</v>
          </cell>
        </row>
        <row r="42">
          <cell r="C42" t="str">
            <v>Mechanic HD</v>
          </cell>
          <cell r="D42">
            <v>1</v>
          </cell>
          <cell r="E42" t="str">
            <v>hrs</v>
          </cell>
          <cell r="F42">
            <v>70</v>
          </cell>
          <cell r="G42">
            <v>384.55</v>
          </cell>
          <cell r="H42">
            <v>0</v>
          </cell>
          <cell r="I42">
            <v>0.15</v>
          </cell>
          <cell r="J42">
            <v>30956.275000000001</v>
          </cell>
          <cell r="K42">
            <v>0</v>
          </cell>
        </row>
        <row r="43">
          <cell r="C43" t="str">
            <v>Operator Dozer</v>
          </cell>
          <cell r="D43">
            <v>2</v>
          </cell>
          <cell r="E43" t="str">
            <v>hrs</v>
          </cell>
          <cell r="F43">
            <v>200</v>
          </cell>
          <cell r="G43">
            <v>348.1</v>
          </cell>
          <cell r="H43">
            <v>0</v>
          </cell>
          <cell r="I43">
            <v>0.15</v>
          </cell>
          <cell r="J43">
            <v>80063</v>
          </cell>
          <cell r="K43">
            <v>0</v>
          </cell>
        </row>
        <row r="44">
          <cell r="C44" t="str">
            <v>Operator Grader</v>
          </cell>
          <cell r="D44">
            <v>1</v>
          </cell>
          <cell r="E44" t="str">
            <v>hrs</v>
          </cell>
          <cell r="F44">
            <v>100</v>
          </cell>
          <cell r="G44">
            <v>348.1</v>
          </cell>
          <cell r="H44">
            <v>0</v>
          </cell>
          <cell r="I44">
            <v>0.15</v>
          </cell>
          <cell r="J44">
            <v>40031.5</v>
          </cell>
          <cell r="K44">
            <v>0</v>
          </cell>
        </row>
        <row r="45">
          <cell r="C45" t="str">
            <v>Operator Excavator</v>
          </cell>
          <cell r="D45">
            <v>6</v>
          </cell>
          <cell r="E45" t="str">
            <v>hrs</v>
          </cell>
          <cell r="F45">
            <v>200</v>
          </cell>
          <cell r="G45">
            <v>498.23</v>
          </cell>
          <cell r="H45">
            <v>0</v>
          </cell>
          <cell r="I45">
            <v>0.15</v>
          </cell>
          <cell r="J45">
            <v>114592.9</v>
          </cell>
          <cell r="K45">
            <v>0</v>
          </cell>
        </row>
        <row r="46">
          <cell r="C46" t="str">
            <v>Operator Dump truck</v>
          </cell>
          <cell r="D46">
            <v>4</v>
          </cell>
          <cell r="E46" t="str">
            <v>hrs</v>
          </cell>
          <cell r="F46">
            <v>420</v>
          </cell>
          <cell r="G46">
            <v>373.18</v>
          </cell>
          <cell r="H46">
            <v>0</v>
          </cell>
          <cell r="I46">
            <v>0.15</v>
          </cell>
          <cell r="J46">
            <v>180245.93999999997</v>
          </cell>
        </row>
        <row r="47">
          <cell r="C47" t="str">
            <v>Driver Water Truck</v>
          </cell>
          <cell r="D47">
            <v>4</v>
          </cell>
          <cell r="E47" t="str">
            <v>hrs</v>
          </cell>
          <cell r="F47">
            <v>0</v>
          </cell>
          <cell r="G47">
            <v>373.18</v>
          </cell>
          <cell r="H47">
            <v>0</v>
          </cell>
          <cell r="I47">
            <v>0.15</v>
          </cell>
          <cell r="J47">
            <v>0</v>
          </cell>
        </row>
        <row r="48">
          <cell r="C48" t="str">
            <v>Operator Water Pumps</v>
          </cell>
          <cell r="D48">
            <v>2</v>
          </cell>
          <cell r="E48" t="str">
            <v>hrs</v>
          </cell>
          <cell r="F48">
            <v>0</v>
          </cell>
          <cell r="G48">
            <v>373.18</v>
          </cell>
          <cell r="H48">
            <v>0</v>
          </cell>
          <cell r="I48">
            <v>0.15</v>
          </cell>
          <cell r="J48">
            <v>0</v>
          </cell>
        </row>
        <row r="49">
          <cell r="C49" t="str">
            <v>Operator Payloader</v>
          </cell>
          <cell r="D49">
            <v>2</v>
          </cell>
          <cell r="E49" t="str">
            <v>hrs</v>
          </cell>
          <cell r="F49">
            <v>145</v>
          </cell>
          <cell r="G49">
            <v>348.1</v>
          </cell>
          <cell r="H49">
            <v>0</v>
          </cell>
          <cell r="I49">
            <v>0.15</v>
          </cell>
          <cell r="J49">
            <v>58045.675000000003</v>
          </cell>
          <cell r="K49">
            <v>0</v>
          </cell>
        </row>
        <row r="50">
          <cell r="C50" t="str">
            <v>Sub Total MANPOWER</v>
          </cell>
          <cell r="J50">
            <v>872225.09</v>
          </cell>
          <cell r="K50">
            <v>64353.194999999992</v>
          </cell>
        </row>
        <row r="51">
          <cell r="B51" t="str">
            <v>B</v>
          </cell>
          <cell r="C51" t="str">
            <v>EQUIPMENT UTLIZATION</v>
          </cell>
          <cell r="L51" t="str">
            <v>say 21 days</v>
          </cell>
        </row>
        <row r="52">
          <cell r="C52" t="str">
            <v>Dozer</v>
          </cell>
          <cell r="D52">
            <v>2</v>
          </cell>
          <cell r="E52" t="str">
            <v>hrs</v>
          </cell>
          <cell r="F52">
            <v>380</v>
          </cell>
          <cell r="G52">
            <v>6614.8</v>
          </cell>
          <cell r="H52">
            <v>0</v>
          </cell>
          <cell r="I52">
            <v>0</v>
          </cell>
          <cell r="J52">
            <v>2513624</v>
          </cell>
          <cell r="K52">
            <v>0</v>
          </cell>
          <cell r="L52" t="str">
            <v xml:space="preserve">see attached </v>
          </cell>
        </row>
        <row r="53">
          <cell r="C53" t="str">
            <v>Grader</v>
          </cell>
          <cell r="D53">
            <v>1</v>
          </cell>
          <cell r="E53" t="str">
            <v>hrs</v>
          </cell>
          <cell r="F53">
            <v>155</v>
          </cell>
          <cell r="G53">
            <v>1531.63</v>
          </cell>
          <cell r="H53">
            <v>0</v>
          </cell>
          <cell r="I53">
            <v>0</v>
          </cell>
          <cell r="J53">
            <v>237402.65000000002</v>
          </cell>
          <cell r="K53">
            <v>0</v>
          </cell>
        </row>
        <row r="54">
          <cell r="C54" t="str">
            <v>Excavator</v>
          </cell>
          <cell r="D54">
            <v>6</v>
          </cell>
          <cell r="E54" t="str">
            <v>hrs</v>
          </cell>
          <cell r="F54">
            <v>840</v>
          </cell>
          <cell r="G54">
            <v>2940</v>
          </cell>
          <cell r="H54">
            <v>0</v>
          </cell>
          <cell r="I54">
            <v>0</v>
          </cell>
          <cell r="J54">
            <v>2469600</v>
          </cell>
          <cell r="K54">
            <v>0</v>
          </cell>
        </row>
        <row r="55">
          <cell r="C55" t="str">
            <v>Payloader</v>
          </cell>
          <cell r="D55">
            <v>1</v>
          </cell>
          <cell r="E55" t="str">
            <v>hrs</v>
          </cell>
          <cell r="F55">
            <v>210</v>
          </cell>
          <cell r="G55">
            <v>2000.71</v>
          </cell>
          <cell r="H55">
            <v>0</v>
          </cell>
          <cell r="I55">
            <v>0</v>
          </cell>
          <cell r="J55">
            <v>420149.10000000003</v>
          </cell>
          <cell r="K55">
            <v>0</v>
          </cell>
        </row>
        <row r="56">
          <cell r="C56" t="str">
            <v>Dumper truck 22t</v>
          </cell>
          <cell r="D56">
            <v>4</v>
          </cell>
          <cell r="E56" t="str">
            <v>hrs</v>
          </cell>
          <cell r="F56">
            <v>420</v>
          </cell>
          <cell r="G56">
            <v>602.13</v>
          </cell>
          <cell r="H56">
            <v>0</v>
          </cell>
          <cell r="I56">
            <v>0</v>
          </cell>
          <cell r="J56">
            <v>252894.6</v>
          </cell>
          <cell r="K56">
            <v>0</v>
          </cell>
        </row>
        <row r="57">
          <cell r="C57" t="str">
            <v>Water Truck</v>
          </cell>
          <cell r="D57">
            <v>4</v>
          </cell>
          <cell r="E57" t="str">
            <v>hrs</v>
          </cell>
          <cell r="F57">
            <v>0</v>
          </cell>
          <cell r="G57">
            <v>602.13</v>
          </cell>
          <cell r="H57">
            <v>0</v>
          </cell>
          <cell r="I57">
            <v>0</v>
          </cell>
          <cell r="J57">
            <v>0</v>
          </cell>
          <cell r="K57">
            <v>0</v>
          </cell>
        </row>
        <row r="58">
          <cell r="C58" t="str">
            <v>Water Pump 6"</v>
          </cell>
          <cell r="D58">
            <v>1</v>
          </cell>
          <cell r="E58" t="str">
            <v>hrs</v>
          </cell>
          <cell r="F58">
            <v>0</v>
          </cell>
          <cell r="G58">
            <v>602.13</v>
          </cell>
          <cell r="H58">
            <v>0</v>
          </cell>
          <cell r="I58">
            <v>0</v>
          </cell>
          <cell r="J58">
            <v>0</v>
          </cell>
          <cell r="K58">
            <v>0</v>
          </cell>
        </row>
        <row r="59">
          <cell r="C59" t="str">
            <v>Water Pump 3"</v>
          </cell>
          <cell r="D59">
            <v>1</v>
          </cell>
          <cell r="E59" t="str">
            <v>hrs</v>
          </cell>
          <cell r="F59">
            <v>0</v>
          </cell>
          <cell r="G59">
            <v>602.13</v>
          </cell>
          <cell r="H59">
            <v>0</v>
          </cell>
          <cell r="I59">
            <v>0</v>
          </cell>
          <cell r="J59">
            <v>0</v>
          </cell>
          <cell r="K59">
            <v>0</v>
          </cell>
        </row>
        <row r="60">
          <cell r="C60" t="str">
            <v>Truck - Manhaul 20 Pax (Incl. Driver)</v>
          </cell>
          <cell r="D60">
            <v>2</v>
          </cell>
          <cell r="E60" t="str">
            <v>hrs</v>
          </cell>
          <cell r="F60">
            <v>420</v>
          </cell>
          <cell r="G60">
            <v>470.93</v>
          </cell>
          <cell r="H60">
            <v>0</v>
          </cell>
          <cell r="I60">
            <v>0</v>
          </cell>
          <cell r="J60">
            <v>197790.6</v>
          </cell>
          <cell r="K60">
            <v>0</v>
          </cell>
        </row>
        <row r="61">
          <cell r="C61" t="str">
            <v>Sub Total EQUIPMENT</v>
          </cell>
          <cell r="J61">
            <v>6091460.9499999993</v>
          </cell>
          <cell r="K61">
            <v>0</v>
          </cell>
        </row>
        <row r="62">
          <cell r="B62" t="str">
            <v>C</v>
          </cell>
          <cell r="C62" t="str">
            <v xml:space="preserve">MOVE AROUND MANPOWER AND EQUIPMENT </v>
          </cell>
          <cell r="L62" t="str">
            <v>say 2 days</v>
          </cell>
        </row>
        <row r="63">
          <cell r="C63" t="str">
            <v>Manpower as attached details</v>
          </cell>
          <cell r="D63">
            <v>1</v>
          </cell>
          <cell r="E63" t="str">
            <v>sum</v>
          </cell>
          <cell r="F63">
            <v>1</v>
          </cell>
          <cell r="G63">
            <v>1040430.2000000001</v>
          </cell>
          <cell r="H63">
            <v>4750</v>
          </cell>
          <cell r="I63">
            <v>0.15</v>
          </cell>
          <cell r="J63">
            <v>1196494.73</v>
          </cell>
          <cell r="K63">
            <v>5462.5</v>
          </cell>
          <cell r="L63" t="str">
            <v xml:space="preserve">see attached </v>
          </cell>
        </row>
        <row r="64">
          <cell r="C64" t="str">
            <v>Equipment as attached details</v>
          </cell>
          <cell r="D64">
            <v>1</v>
          </cell>
          <cell r="E64" t="str">
            <v>sum</v>
          </cell>
          <cell r="F64">
            <v>1</v>
          </cell>
          <cell r="G64">
            <v>1358490.5999999999</v>
          </cell>
          <cell r="H64">
            <v>11268</v>
          </cell>
          <cell r="J64">
            <v>1358490.5999999999</v>
          </cell>
          <cell r="K64">
            <v>11268</v>
          </cell>
          <cell r="L64" t="str">
            <v xml:space="preserve">see attached </v>
          </cell>
        </row>
        <row r="65">
          <cell r="C65" t="str">
            <v>Sub Total Move around</v>
          </cell>
          <cell r="J65">
            <v>2554985.33</v>
          </cell>
          <cell r="K65">
            <v>16730.5</v>
          </cell>
        </row>
        <row r="66">
          <cell r="B66" t="str">
            <v>D</v>
          </cell>
          <cell r="C66" t="str">
            <v>DESIGN AND ENGINEERING</v>
          </cell>
        </row>
        <row r="67">
          <cell r="C67" t="str">
            <v>Description</v>
          </cell>
          <cell r="D67" t="str">
            <v>Qty</v>
          </cell>
          <cell r="E67" t="str">
            <v>Hours</v>
          </cell>
          <cell r="F67" t="str">
            <v>Total Hours</v>
          </cell>
          <cell r="G67" t="str">
            <v>Unit Rate</v>
          </cell>
          <cell r="I67" t="str">
            <v>Mark-up</v>
          </cell>
          <cell r="J67" t="str">
            <v>Total Amount</v>
          </cell>
        </row>
        <row r="68">
          <cell r="G68" t="str">
            <v>THB</v>
          </cell>
          <cell r="H68" t="str">
            <v>USD</v>
          </cell>
          <cell r="I68" t="str">
            <v>%</v>
          </cell>
          <cell r="J68" t="str">
            <v>THB</v>
          </cell>
          <cell r="K68" t="str">
            <v>USD</v>
          </cell>
        </row>
        <row r="69">
          <cell r="C69" t="str">
            <v>MAIN CONTRACTOR:</v>
          </cell>
        </row>
        <row r="70">
          <cell r="C70" t="str">
            <v>Lead Engineer Expat (Nacap)</v>
          </cell>
          <cell r="D70">
            <v>1</v>
          </cell>
          <cell r="E70" t="str">
            <v>Hrs</v>
          </cell>
          <cell r="F70">
            <v>12</v>
          </cell>
          <cell r="H70">
            <v>129.80000000000001</v>
          </cell>
          <cell r="I70">
            <v>0.15</v>
          </cell>
          <cell r="J70">
            <v>0</v>
          </cell>
          <cell r="K70">
            <v>1791.24</v>
          </cell>
          <cell r="L70" t="str">
            <v>Details Below</v>
          </cell>
        </row>
        <row r="71">
          <cell r="C71" t="str">
            <v>Senior Engineer Expat (Nacap)</v>
          </cell>
          <cell r="D71">
            <v>1</v>
          </cell>
          <cell r="E71" t="str">
            <v>Hrs</v>
          </cell>
          <cell r="F71">
            <v>66</v>
          </cell>
          <cell r="H71">
            <v>115.38</v>
          </cell>
          <cell r="I71">
            <v>0.15</v>
          </cell>
          <cell r="J71">
            <v>0</v>
          </cell>
          <cell r="K71">
            <v>8757.3419999999987</v>
          </cell>
          <cell r="L71" t="str">
            <v>Details Below</v>
          </cell>
        </row>
        <row r="72">
          <cell r="C72" t="str">
            <v>Senior Engineer local (Nacap)</v>
          </cell>
          <cell r="D72">
            <v>1</v>
          </cell>
          <cell r="E72" t="str">
            <v>Hrs</v>
          </cell>
          <cell r="F72">
            <v>103</v>
          </cell>
          <cell r="G72">
            <v>996.07</v>
          </cell>
          <cell r="I72">
            <v>0.15</v>
          </cell>
          <cell r="J72">
            <v>117984.49149999999</v>
          </cell>
          <cell r="K72">
            <v>0</v>
          </cell>
          <cell r="L72" t="str">
            <v>Details Below</v>
          </cell>
        </row>
        <row r="74">
          <cell r="C74" t="str">
            <v>Engineering Manager Expat (Subcontractor) - Mngnt</v>
          </cell>
          <cell r="E74" t="str">
            <v>Hrs</v>
          </cell>
          <cell r="F74">
            <v>0</v>
          </cell>
          <cell r="G74">
            <v>5000</v>
          </cell>
          <cell r="I74">
            <v>0.05</v>
          </cell>
          <cell r="J74">
            <v>0</v>
          </cell>
          <cell r="K74">
            <v>0</v>
          </cell>
        </row>
        <row r="75">
          <cell r="C75" t="str">
            <v>Lead Project Coordinator Thai (Subcontractor) - Mngnt</v>
          </cell>
          <cell r="E75" t="str">
            <v>Hrs</v>
          </cell>
          <cell r="F75">
            <v>0</v>
          </cell>
          <cell r="G75">
            <v>2800</v>
          </cell>
          <cell r="I75">
            <v>0.05</v>
          </cell>
          <cell r="J75">
            <v>0</v>
          </cell>
          <cell r="K75">
            <v>0</v>
          </cell>
        </row>
        <row r="76">
          <cell r="C76" t="str">
            <v>Lead Discipline Engineer Expat (Subcontractor)</v>
          </cell>
          <cell r="E76" t="str">
            <v>Hrs</v>
          </cell>
          <cell r="F76">
            <v>0</v>
          </cell>
          <cell r="G76">
            <v>4000</v>
          </cell>
          <cell r="I76">
            <v>0.05</v>
          </cell>
          <cell r="J76">
            <v>0</v>
          </cell>
          <cell r="K76">
            <v>0</v>
          </cell>
        </row>
        <row r="77">
          <cell r="C77" t="str">
            <v>Lead Engineer Thai (Subcontractor)</v>
          </cell>
          <cell r="E77" t="str">
            <v>Hrs</v>
          </cell>
          <cell r="F77">
            <v>0</v>
          </cell>
          <cell r="G77">
            <v>2000</v>
          </cell>
          <cell r="I77">
            <v>0.05</v>
          </cell>
          <cell r="J77">
            <v>0</v>
          </cell>
          <cell r="K77">
            <v>0</v>
          </cell>
        </row>
        <row r="78">
          <cell r="C78" t="str">
            <v>Designer Thai (Subcontractor)</v>
          </cell>
          <cell r="E78" t="str">
            <v>Hrs</v>
          </cell>
          <cell r="F78">
            <v>0</v>
          </cell>
          <cell r="G78">
            <v>800</v>
          </cell>
          <cell r="I78">
            <v>0.05</v>
          </cell>
          <cell r="J78">
            <v>0</v>
          </cell>
          <cell r="K78">
            <v>0</v>
          </cell>
        </row>
        <row r="79">
          <cell r="K79">
            <v>0</v>
          </cell>
        </row>
        <row r="80">
          <cell r="C80" t="str">
            <v>Sub Total DESIGN and ENGINEERING</v>
          </cell>
          <cell r="J80">
            <v>117984.49149999999</v>
          </cell>
          <cell r="K80">
            <v>10548.581999999999</v>
          </cell>
        </row>
        <row r="81">
          <cell r="C81" t="str">
            <v xml:space="preserve">GRAND TOTAL </v>
          </cell>
          <cell r="J81">
            <v>9636655.8614999987</v>
          </cell>
          <cell r="K81">
            <v>91632.276999999987</v>
          </cell>
        </row>
        <row r="83">
          <cell r="J83" t="str">
            <v>USD Equivalent (USD : THB = 1 : 39.2) :</v>
          </cell>
          <cell r="K83">
            <v>337465.277</v>
          </cell>
        </row>
        <row r="87">
          <cell r="C87" t="str">
            <v>DESCRIPTION</v>
          </cell>
          <cell r="D87" t="str">
            <v>TOTAL MANHOURS</v>
          </cell>
        </row>
        <row r="88">
          <cell r="D88" t="str">
            <v>MANAGEMENT</v>
          </cell>
          <cell r="F88" t="str">
            <v>PROCESS</v>
          </cell>
          <cell r="H88" t="str">
            <v>PIPING / MECH.</v>
          </cell>
          <cell r="J88" t="str">
            <v>CIVIL</v>
          </cell>
          <cell r="L88" t="str">
            <v>ELECTRICAL</v>
          </cell>
          <cell r="N88" t="str">
            <v>INSTRUMENT</v>
          </cell>
          <cell r="P88" t="str">
            <v>CP &amp; AC/DC MITI.</v>
          </cell>
          <cell r="R88" t="str">
            <v>CAD DRAFT.</v>
          </cell>
          <cell r="T88" t="str">
            <v>DCC</v>
          </cell>
          <cell r="V88" t="str">
            <v>TOTAL</v>
          </cell>
        </row>
        <row r="89">
          <cell r="D89" t="str">
            <v>EXPAT</v>
          </cell>
          <cell r="E89" t="str">
            <v>THAI</v>
          </cell>
          <cell r="F89" t="str">
            <v>EXPAT</v>
          </cell>
          <cell r="G89" t="str">
            <v>THAI</v>
          </cell>
          <cell r="H89" t="str">
            <v>EXPAT</v>
          </cell>
          <cell r="I89" t="str">
            <v>THAI</v>
          </cell>
          <cell r="J89" t="str">
            <v>EXPAT</v>
          </cell>
          <cell r="K89" t="str">
            <v>THAI</v>
          </cell>
          <cell r="L89" t="str">
            <v>EXPAT</v>
          </cell>
          <cell r="M89" t="str">
            <v>THAI</v>
          </cell>
          <cell r="N89" t="str">
            <v>EXPAT</v>
          </cell>
          <cell r="O89" t="str">
            <v>THAI</v>
          </cell>
          <cell r="P89" t="str">
            <v>EXPAT</v>
          </cell>
          <cell r="Q89" t="str">
            <v>THAI</v>
          </cell>
          <cell r="R89" t="str">
            <v>EXPAT</v>
          </cell>
          <cell r="S89" t="str">
            <v>THAI</v>
          </cell>
          <cell r="T89" t="str">
            <v>EXPAT</v>
          </cell>
          <cell r="U89" t="str">
            <v>THAI</v>
          </cell>
          <cell r="V89" t="str">
            <v>EXPAT</v>
          </cell>
          <cell r="W89" t="str">
            <v>THAI</v>
          </cell>
        </row>
        <row r="90">
          <cell r="B90">
            <v>1</v>
          </cell>
          <cell r="C90" t="str">
            <v>ALIGNMENT SHEETS</v>
          </cell>
          <cell r="D90">
            <v>3</v>
          </cell>
          <cell r="E90">
            <v>5</v>
          </cell>
          <cell r="H90">
            <v>10</v>
          </cell>
          <cell r="I90">
            <v>20</v>
          </cell>
          <cell r="T90">
            <v>2</v>
          </cell>
          <cell r="U90">
            <v>5</v>
          </cell>
          <cell r="V90">
            <v>15</v>
          </cell>
          <cell r="W90">
            <v>30</v>
          </cell>
        </row>
        <row r="91">
          <cell r="B91">
            <v>2</v>
          </cell>
          <cell r="C91" t="str">
            <v>SURVEY WORKS/DOCUMENTS</v>
          </cell>
          <cell r="D91">
            <v>5</v>
          </cell>
          <cell r="E91">
            <v>10</v>
          </cell>
          <cell r="H91">
            <v>30</v>
          </cell>
          <cell r="I91">
            <v>40</v>
          </cell>
          <cell r="T91">
            <v>2</v>
          </cell>
          <cell r="U91">
            <v>5</v>
          </cell>
          <cell r="V91">
            <v>37</v>
          </cell>
          <cell r="W91">
            <v>55</v>
          </cell>
        </row>
        <row r="92">
          <cell r="B92">
            <v>3</v>
          </cell>
          <cell r="C92" t="str">
            <v>CP REVIEW</v>
          </cell>
          <cell r="D92">
            <v>2</v>
          </cell>
          <cell r="E92">
            <v>5</v>
          </cell>
          <cell r="P92">
            <v>10</v>
          </cell>
          <cell r="T92">
            <v>1</v>
          </cell>
          <cell r="U92">
            <v>4</v>
          </cell>
          <cell r="V92">
            <v>13</v>
          </cell>
          <cell r="W92">
            <v>9</v>
          </cell>
        </row>
        <row r="93">
          <cell r="B93">
            <v>4</v>
          </cell>
          <cell r="C93" t="str">
            <v>AC MITIGATION REVIEW</v>
          </cell>
          <cell r="D93">
            <v>2</v>
          </cell>
          <cell r="E93">
            <v>5</v>
          </cell>
          <cell r="P93">
            <v>10</v>
          </cell>
          <cell r="T93">
            <v>1</v>
          </cell>
          <cell r="U93">
            <v>4</v>
          </cell>
          <cell r="V93">
            <v>13</v>
          </cell>
          <cell r="W93">
            <v>9</v>
          </cell>
        </row>
        <row r="96">
          <cell r="C96" t="str">
            <v>TOTAL</v>
          </cell>
          <cell r="D96">
            <v>12</v>
          </cell>
          <cell r="E96">
            <v>25</v>
          </cell>
          <cell r="F96">
            <v>0</v>
          </cell>
          <cell r="G96">
            <v>0</v>
          </cell>
          <cell r="H96">
            <v>40</v>
          </cell>
          <cell r="I96">
            <v>60</v>
          </cell>
          <cell r="J96">
            <v>0</v>
          </cell>
          <cell r="K96">
            <v>0</v>
          </cell>
          <cell r="L96">
            <v>0</v>
          </cell>
          <cell r="M96">
            <v>0</v>
          </cell>
          <cell r="N96">
            <v>0</v>
          </cell>
          <cell r="O96">
            <v>0</v>
          </cell>
          <cell r="P96">
            <v>20</v>
          </cell>
          <cell r="Q96">
            <v>0</v>
          </cell>
          <cell r="R96">
            <v>0</v>
          </cell>
          <cell r="S96">
            <v>0</v>
          </cell>
          <cell r="T96">
            <v>6</v>
          </cell>
          <cell r="U96">
            <v>18</v>
          </cell>
          <cell r="V96">
            <v>78</v>
          </cell>
          <cell r="W96">
            <v>103</v>
          </cell>
        </row>
        <row r="97">
          <cell r="C97" t="str">
            <v>Engineering time is related to additional survey, additional as-builts of the three alignment sheets, review of extra cable and other material required for the CP protection.</v>
          </cell>
        </row>
        <row r="129">
          <cell r="C129" t="str">
            <v>DEMOBILISE / TRANSFER / REMOBILISE Calculation/Pricing</v>
          </cell>
        </row>
        <row r="130">
          <cell r="E130" t="str">
            <v>Qty</v>
          </cell>
          <cell r="F130" t="str">
            <v>Rate, THB/hr</v>
          </cell>
          <cell r="G130" t="str">
            <v>Rate, USD/hr</v>
          </cell>
          <cell r="H130" t="str">
            <v>Hours worked</v>
          </cell>
          <cell r="I130" t="str">
            <v>Total cost, THB</v>
          </cell>
          <cell r="J130" t="str">
            <v>Total cost, USD</v>
          </cell>
          <cell r="K130" t="str">
            <v>Remarks</v>
          </cell>
        </row>
        <row r="131">
          <cell r="C131" t="str">
            <v>Includes :</v>
          </cell>
        </row>
        <row r="132">
          <cell r="C132" t="str">
            <v>Demobilisation and return to access point A say 0.5 days</v>
          </cell>
        </row>
        <row r="133">
          <cell r="C133" t="str">
            <v>Transfer to access point B say 1 day</v>
          </cell>
        </row>
        <row r="134">
          <cell r="C134" t="str">
            <v>Move from access point B to other side of EISIE and remobilisation say 0.5 days</v>
          </cell>
          <cell r="K134" t="str">
            <v xml:space="preserve">Total 2 day move </v>
          </cell>
        </row>
        <row r="135">
          <cell r="C135" t="str">
            <v>Total 2 days</v>
          </cell>
          <cell r="K135" t="str">
            <v>around</v>
          </cell>
        </row>
        <row r="136">
          <cell r="B136">
            <v>1.1000000000000001</v>
          </cell>
          <cell r="C136" t="str">
            <v>Clearing &amp; Grading</v>
          </cell>
        </row>
        <row r="137">
          <cell r="C137" t="str">
            <v>Manpower</v>
          </cell>
        </row>
        <row r="138">
          <cell r="C138" t="str">
            <v>Foremen</v>
          </cell>
          <cell r="E138">
            <v>1</v>
          </cell>
          <cell r="F138">
            <v>480.98</v>
          </cell>
          <cell r="H138">
            <v>20</v>
          </cell>
          <cell r="I138">
            <v>9619.6</v>
          </cell>
          <cell r="J138">
            <v>0</v>
          </cell>
        </row>
        <row r="139">
          <cell r="C139" t="str">
            <v>Grader Operator</v>
          </cell>
          <cell r="E139">
            <v>1</v>
          </cell>
          <cell r="F139">
            <v>348.1</v>
          </cell>
          <cell r="H139">
            <v>20</v>
          </cell>
          <cell r="I139">
            <v>6962</v>
          </cell>
          <cell r="J139">
            <v>0</v>
          </cell>
        </row>
        <row r="140">
          <cell r="C140" t="str">
            <v>Dozer Operator</v>
          </cell>
          <cell r="E140">
            <v>1</v>
          </cell>
          <cell r="F140">
            <v>348.1</v>
          </cell>
          <cell r="H140">
            <v>20</v>
          </cell>
          <cell r="I140">
            <v>6962</v>
          </cell>
          <cell r="J140">
            <v>0</v>
          </cell>
        </row>
        <row r="141">
          <cell r="C141" t="str">
            <v>Excavator Operator</v>
          </cell>
          <cell r="E141">
            <v>6</v>
          </cell>
          <cell r="F141">
            <v>498.23</v>
          </cell>
          <cell r="H141">
            <v>20</v>
          </cell>
          <cell r="I141">
            <v>59787.600000000006</v>
          </cell>
          <cell r="J141">
            <v>0</v>
          </cell>
        </row>
        <row r="142">
          <cell r="C142" t="str">
            <v>Compactor Operator</v>
          </cell>
          <cell r="E142">
            <v>1</v>
          </cell>
          <cell r="F142">
            <v>348.1</v>
          </cell>
          <cell r="H142">
            <v>20</v>
          </cell>
          <cell r="I142">
            <v>6962</v>
          </cell>
          <cell r="J142">
            <v>0</v>
          </cell>
        </row>
        <row r="143">
          <cell r="C143" t="str">
            <v>Labour</v>
          </cell>
          <cell r="E143">
            <v>4</v>
          </cell>
          <cell r="F143">
            <v>134.85</v>
          </cell>
          <cell r="H143">
            <v>20</v>
          </cell>
          <cell r="I143">
            <v>10788</v>
          </cell>
          <cell r="J143">
            <v>0</v>
          </cell>
        </row>
        <row r="144">
          <cell r="C144" t="str">
            <v>Truck Driver</v>
          </cell>
          <cell r="E144">
            <v>6</v>
          </cell>
          <cell r="F144">
            <v>373.18</v>
          </cell>
          <cell r="H144">
            <v>20</v>
          </cell>
          <cell r="I144">
            <v>44781.599999999999</v>
          </cell>
          <cell r="J144">
            <v>0</v>
          </cell>
        </row>
        <row r="145">
          <cell r="C145" t="str">
            <v>Bus Driver</v>
          </cell>
          <cell r="E145">
            <v>1</v>
          </cell>
          <cell r="F145">
            <v>250.1</v>
          </cell>
          <cell r="H145">
            <v>20</v>
          </cell>
          <cell r="I145">
            <v>5002</v>
          </cell>
          <cell r="J145">
            <v>0</v>
          </cell>
        </row>
        <row r="146">
          <cell r="C146" t="str">
            <v>Sub Total</v>
          </cell>
          <cell r="I146">
            <v>150864.80000000002</v>
          </cell>
          <cell r="J146">
            <v>0</v>
          </cell>
        </row>
        <row r="148">
          <cell r="C148" t="str">
            <v>Equipment</v>
          </cell>
        </row>
        <row r="149">
          <cell r="C149" t="str">
            <v>Pick Up 4 x 4</v>
          </cell>
          <cell r="E149">
            <v>1</v>
          </cell>
          <cell r="F149">
            <v>235.46</v>
          </cell>
          <cell r="H149">
            <v>20</v>
          </cell>
          <cell r="I149">
            <v>4709.2</v>
          </cell>
          <cell r="J149">
            <v>0</v>
          </cell>
        </row>
        <row r="150">
          <cell r="C150" t="str">
            <v xml:space="preserve">Grader CAT 140 (~12G) </v>
          </cell>
          <cell r="E150">
            <v>1</v>
          </cell>
          <cell r="F150">
            <v>1247.32</v>
          </cell>
          <cell r="H150">
            <v>20</v>
          </cell>
          <cell r="I150">
            <v>24946.399999999998</v>
          </cell>
          <cell r="J150">
            <v>0</v>
          </cell>
        </row>
        <row r="151">
          <cell r="C151" t="str">
            <v>Dozer CAT D7</v>
          </cell>
          <cell r="E151">
            <v>1</v>
          </cell>
          <cell r="F151">
            <v>3972.68</v>
          </cell>
          <cell r="H151">
            <v>20</v>
          </cell>
          <cell r="I151">
            <v>79453.599999999991</v>
          </cell>
          <cell r="J151">
            <v>0</v>
          </cell>
        </row>
        <row r="152">
          <cell r="C152" t="str">
            <v>Excavator CAT 320</v>
          </cell>
          <cell r="E152">
            <v>5</v>
          </cell>
          <cell r="F152">
            <v>1187</v>
          </cell>
          <cell r="H152">
            <v>20</v>
          </cell>
          <cell r="I152">
            <v>118700</v>
          </cell>
          <cell r="J152">
            <v>0</v>
          </cell>
        </row>
        <row r="153">
          <cell r="C153" t="str">
            <v>Excavator Swamp</v>
          </cell>
          <cell r="E153">
            <v>1</v>
          </cell>
          <cell r="F153">
            <v>0</v>
          </cell>
          <cell r="G153">
            <v>93.25</v>
          </cell>
          <cell r="H153">
            <v>20</v>
          </cell>
          <cell r="I153">
            <v>0</v>
          </cell>
          <cell r="J153">
            <v>1865</v>
          </cell>
        </row>
        <row r="154">
          <cell r="C154" t="str">
            <v>Truck - Dump</v>
          </cell>
          <cell r="E154">
            <v>4</v>
          </cell>
          <cell r="F154">
            <v>602.13</v>
          </cell>
          <cell r="H154">
            <v>20</v>
          </cell>
          <cell r="I154">
            <v>48170.400000000001</v>
          </cell>
          <cell r="J154">
            <v>0</v>
          </cell>
        </row>
        <row r="155">
          <cell r="C155" t="str">
            <v>Truck - Water</v>
          </cell>
          <cell r="E155">
            <v>2</v>
          </cell>
          <cell r="F155">
            <v>677.75</v>
          </cell>
          <cell r="H155">
            <v>20</v>
          </cell>
          <cell r="I155">
            <v>27110</v>
          </cell>
          <cell r="J155">
            <v>0</v>
          </cell>
        </row>
        <row r="156">
          <cell r="C156" t="str">
            <v>Roller Compactor 7t</v>
          </cell>
          <cell r="E156">
            <v>1</v>
          </cell>
          <cell r="F156">
            <v>1416.82</v>
          </cell>
          <cell r="H156">
            <v>20</v>
          </cell>
          <cell r="I156">
            <v>28336.399999999998</v>
          </cell>
          <cell r="J156">
            <v>0</v>
          </cell>
        </row>
        <row r="157">
          <cell r="C157" t="str">
            <v>Bus</v>
          </cell>
          <cell r="E157">
            <v>1</v>
          </cell>
          <cell r="F157">
            <v>508.25</v>
          </cell>
          <cell r="H157">
            <v>20</v>
          </cell>
          <cell r="I157">
            <v>10165</v>
          </cell>
          <cell r="J157">
            <v>0</v>
          </cell>
        </row>
        <row r="158">
          <cell r="C158" t="str">
            <v>Sub Total</v>
          </cell>
          <cell r="I158">
            <v>341591</v>
          </cell>
          <cell r="J158">
            <v>1865</v>
          </cell>
        </row>
        <row r="160">
          <cell r="B160">
            <v>1.2</v>
          </cell>
          <cell r="C160" t="str">
            <v>Stringing</v>
          </cell>
        </row>
        <row r="161">
          <cell r="C161" t="str">
            <v>Manpower</v>
          </cell>
        </row>
        <row r="162">
          <cell r="C162" t="str">
            <v>Foreman</v>
          </cell>
          <cell r="E162">
            <v>1</v>
          </cell>
          <cell r="F162">
            <v>480.98</v>
          </cell>
          <cell r="H162">
            <v>20</v>
          </cell>
          <cell r="I162">
            <v>9619.6</v>
          </cell>
          <cell r="J162">
            <v>0</v>
          </cell>
        </row>
        <row r="163">
          <cell r="C163" t="str">
            <v>Excavator Operator</v>
          </cell>
          <cell r="E163">
            <v>1</v>
          </cell>
          <cell r="F163">
            <v>498.23</v>
          </cell>
          <cell r="H163">
            <v>20</v>
          </cell>
          <cell r="I163">
            <v>9964.6</v>
          </cell>
          <cell r="J163">
            <v>0</v>
          </cell>
        </row>
        <row r="164">
          <cell r="C164" t="str">
            <v>Sideboom Operator</v>
          </cell>
          <cell r="E164">
            <v>1</v>
          </cell>
          <cell r="F164">
            <v>498.23</v>
          </cell>
          <cell r="H164">
            <v>20</v>
          </cell>
          <cell r="I164">
            <v>9964.6</v>
          </cell>
          <cell r="J164">
            <v>0</v>
          </cell>
        </row>
        <row r="165">
          <cell r="C165" t="str">
            <v>Bus Driver</v>
          </cell>
          <cell r="E165">
            <v>1</v>
          </cell>
          <cell r="F165">
            <v>250.1</v>
          </cell>
          <cell r="H165">
            <v>20</v>
          </cell>
          <cell r="I165">
            <v>5002</v>
          </cell>
          <cell r="J165">
            <v>0</v>
          </cell>
        </row>
        <row r="166">
          <cell r="C166" t="str">
            <v>Driver Truck</v>
          </cell>
          <cell r="E166">
            <v>1</v>
          </cell>
          <cell r="F166">
            <v>373.18</v>
          </cell>
          <cell r="H166">
            <v>20</v>
          </cell>
          <cell r="I166">
            <v>7463.6</v>
          </cell>
          <cell r="J166">
            <v>0</v>
          </cell>
        </row>
        <row r="167">
          <cell r="C167" t="str">
            <v>Skilled Labour</v>
          </cell>
          <cell r="E167">
            <v>3</v>
          </cell>
          <cell r="F167">
            <v>211.68</v>
          </cell>
          <cell r="H167">
            <v>20</v>
          </cell>
          <cell r="I167">
            <v>12700.8</v>
          </cell>
          <cell r="J167">
            <v>0</v>
          </cell>
        </row>
        <row r="168">
          <cell r="C168" t="str">
            <v>Labour</v>
          </cell>
          <cell r="E168">
            <v>6</v>
          </cell>
          <cell r="F168">
            <v>134.85</v>
          </cell>
          <cell r="H168">
            <v>20</v>
          </cell>
          <cell r="I168">
            <v>16181.999999999998</v>
          </cell>
          <cell r="J168">
            <v>0</v>
          </cell>
        </row>
        <row r="169">
          <cell r="C169" t="str">
            <v>Sub Total</v>
          </cell>
          <cell r="I169">
            <v>70897.2</v>
          </cell>
          <cell r="J169">
            <v>0</v>
          </cell>
        </row>
        <row r="171">
          <cell r="C171" t="str">
            <v>Equipment</v>
          </cell>
        </row>
        <row r="172">
          <cell r="C172" t="str">
            <v>Pick Up 4 x 4</v>
          </cell>
          <cell r="E172">
            <v>1</v>
          </cell>
          <cell r="F172">
            <v>235.46</v>
          </cell>
          <cell r="H172">
            <v>20</v>
          </cell>
          <cell r="I172">
            <v>4709.2</v>
          </cell>
          <cell r="J172">
            <v>0</v>
          </cell>
        </row>
        <row r="173">
          <cell r="C173" t="str">
            <v>4t Truck Flat Bed</v>
          </cell>
          <cell r="E173">
            <v>1</v>
          </cell>
          <cell r="F173">
            <v>216.37</v>
          </cell>
          <cell r="H173">
            <v>20</v>
          </cell>
          <cell r="I173">
            <v>4327.3999999999996</v>
          </cell>
          <cell r="J173">
            <v>0</v>
          </cell>
        </row>
        <row r="174">
          <cell r="C174" t="str">
            <v>Bus</v>
          </cell>
          <cell r="E174">
            <v>1</v>
          </cell>
          <cell r="F174">
            <v>508.25</v>
          </cell>
          <cell r="H174">
            <v>20</v>
          </cell>
          <cell r="I174">
            <v>10165</v>
          </cell>
          <cell r="J174">
            <v>0</v>
          </cell>
        </row>
        <row r="175">
          <cell r="C175" t="str">
            <v xml:space="preserve">Sideboom CAT 583 </v>
          </cell>
          <cell r="E175">
            <v>1</v>
          </cell>
          <cell r="F175">
            <v>0</v>
          </cell>
          <cell r="G175">
            <v>75.38</v>
          </cell>
          <cell r="H175">
            <v>20</v>
          </cell>
          <cell r="I175">
            <v>0</v>
          </cell>
          <cell r="J175">
            <v>1507.6</v>
          </cell>
        </row>
        <row r="176">
          <cell r="C176" t="str">
            <v>Excavator CAT 330</v>
          </cell>
          <cell r="E176">
            <v>1</v>
          </cell>
          <cell r="F176">
            <v>2460.2600000000002</v>
          </cell>
          <cell r="H176">
            <v>20</v>
          </cell>
          <cell r="I176">
            <v>49205.200000000004</v>
          </cell>
          <cell r="J176">
            <v>0</v>
          </cell>
        </row>
        <row r="177">
          <cell r="C177" t="str">
            <v>Sub Total</v>
          </cell>
          <cell r="I177">
            <v>68406.8</v>
          </cell>
          <cell r="J177">
            <v>1507.6</v>
          </cell>
        </row>
        <row r="179">
          <cell r="B179">
            <v>1.3</v>
          </cell>
          <cell r="C179" t="str">
            <v>Excavation, Welding, Lower-in &amp; Tie-in / Backfilling and including FOC Installation</v>
          </cell>
        </row>
        <row r="181">
          <cell r="C181" t="str">
            <v>Manpower</v>
          </cell>
        </row>
        <row r="182">
          <cell r="C182" t="str">
            <v>Supervisor</v>
          </cell>
          <cell r="E182">
            <v>1</v>
          </cell>
          <cell r="F182">
            <v>577.02</v>
          </cell>
          <cell r="H182">
            <v>20</v>
          </cell>
          <cell r="I182">
            <v>11540.4</v>
          </cell>
          <cell r="J182">
            <v>0</v>
          </cell>
        </row>
        <row r="183">
          <cell r="C183" t="str">
            <v>Foreman</v>
          </cell>
          <cell r="E183">
            <v>3</v>
          </cell>
          <cell r="F183">
            <v>480.98</v>
          </cell>
          <cell r="H183">
            <v>20</v>
          </cell>
          <cell r="I183">
            <v>28858.800000000003</v>
          </cell>
          <cell r="J183">
            <v>0</v>
          </cell>
        </row>
        <row r="184">
          <cell r="C184" t="str">
            <v>Blaster/Wrapper</v>
          </cell>
          <cell r="E184">
            <v>2</v>
          </cell>
          <cell r="F184">
            <v>288.51</v>
          </cell>
          <cell r="H184">
            <v>20</v>
          </cell>
          <cell r="I184">
            <v>11540.4</v>
          </cell>
          <cell r="J184">
            <v>0</v>
          </cell>
        </row>
        <row r="185">
          <cell r="C185" t="str">
            <v>Spacer / Fitter</v>
          </cell>
          <cell r="E185">
            <v>4</v>
          </cell>
          <cell r="F185">
            <v>348.1</v>
          </cell>
          <cell r="H185">
            <v>20</v>
          </cell>
          <cell r="I185">
            <v>27848</v>
          </cell>
          <cell r="J185">
            <v>0</v>
          </cell>
        </row>
        <row r="186">
          <cell r="C186" t="str">
            <v>Sideboom Operator</v>
          </cell>
          <cell r="E186">
            <v>4</v>
          </cell>
          <cell r="F186">
            <v>498.23</v>
          </cell>
          <cell r="H186">
            <v>20</v>
          </cell>
          <cell r="I186">
            <v>39858.400000000001</v>
          </cell>
          <cell r="J186">
            <v>0</v>
          </cell>
        </row>
        <row r="187">
          <cell r="C187" t="str">
            <v>Excavator Operator</v>
          </cell>
          <cell r="E187">
            <v>11</v>
          </cell>
          <cell r="F187">
            <v>498.23</v>
          </cell>
          <cell r="H187">
            <v>20</v>
          </cell>
          <cell r="I187">
            <v>109610.6</v>
          </cell>
          <cell r="J187">
            <v>0</v>
          </cell>
        </row>
        <row r="188">
          <cell r="C188" t="str">
            <v>Compactor Operator</v>
          </cell>
          <cell r="E188">
            <v>1</v>
          </cell>
          <cell r="F188">
            <v>348.1</v>
          </cell>
          <cell r="H188">
            <v>20</v>
          </cell>
          <cell r="I188">
            <v>6962</v>
          </cell>
          <cell r="J188">
            <v>0</v>
          </cell>
        </row>
        <row r="189">
          <cell r="C189" t="str">
            <v>Dozer Operator</v>
          </cell>
          <cell r="E189">
            <v>2</v>
          </cell>
          <cell r="F189">
            <v>348.1</v>
          </cell>
          <cell r="H189">
            <v>20</v>
          </cell>
          <cell r="I189">
            <v>13924</v>
          </cell>
          <cell r="J189">
            <v>0</v>
          </cell>
        </row>
        <row r="190">
          <cell r="C190" t="str">
            <v>Grader Operator</v>
          </cell>
          <cell r="E190">
            <v>1</v>
          </cell>
          <cell r="F190">
            <v>348.1</v>
          </cell>
          <cell r="H190">
            <v>20</v>
          </cell>
          <cell r="I190">
            <v>6962</v>
          </cell>
          <cell r="J190">
            <v>0</v>
          </cell>
        </row>
        <row r="191">
          <cell r="C191" t="str">
            <v>Skilled Labour</v>
          </cell>
          <cell r="E191">
            <v>3</v>
          </cell>
          <cell r="F191">
            <v>211.68</v>
          </cell>
          <cell r="H191">
            <v>20</v>
          </cell>
          <cell r="I191">
            <v>12700.8</v>
          </cell>
          <cell r="J191">
            <v>0</v>
          </cell>
        </row>
        <row r="192">
          <cell r="C192" t="str">
            <v>Pipeline Welder</v>
          </cell>
          <cell r="E192">
            <v>4</v>
          </cell>
          <cell r="F192">
            <v>673.06</v>
          </cell>
          <cell r="H192">
            <v>20</v>
          </cell>
          <cell r="I192">
            <v>53844.799999999996</v>
          </cell>
          <cell r="J192">
            <v>0</v>
          </cell>
        </row>
        <row r="193">
          <cell r="C193" t="str">
            <v>Welder Helper / Grinder</v>
          </cell>
          <cell r="E193">
            <v>4</v>
          </cell>
          <cell r="F193">
            <v>379.06</v>
          </cell>
          <cell r="H193">
            <v>20</v>
          </cell>
          <cell r="I193">
            <v>30324.799999999999</v>
          </cell>
          <cell r="J193">
            <v>0</v>
          </cell>
        </row>
        <row r="194">
          <cell r="C194" t="str">
            <v>Technician FOC</v>
          </cell>
          <cell r="E194">
            <v>2</v>
          </cell>
          <cell r="F194">
            <v>0</v>
          </cell>
          <cell r="G194">
            <v>62.5</v>
          </cell>
          <cell r="H194">
            <v>20</v>
          </cell>
          <cell r="I194">
            <v>0</v>
          </cell>
          <cell r="J194">
            <v>2500</v>
          </cell>
        </row>
        <row r="195">
          <cell r="C195" t="str">
            <v>Labour</v>
          </cell>
          <cell r="E195">
            <v>17</v>
          </cell>
          <cell r="F195">
            <v>134.85</v>
          </cell>
          <cell r="H195">
            <v>20</v>
          </cell>
          <cell r="I195">
            <v>45849</v>
          </cell>
          <cell r="J195">
            <v>0</v>
          </cell>
        </row>
        <row r="196">
          <cell r="C196" t="str">
            <v>Bus Driver</v>
          </cell>
          <cell r="E196">
            <v>2</v>
          </cell>
          <cell r="F196">
            <v>250.1</v>
          </cell>
          <cell r="H196">
            <v>20</v>
          </cell>
          <cell r="I196">
            <v>10004</v>
          </cell>
          <cell r="J196">
            <v>0</v>
          </cell>
        </row>
        <row r="197">
          <cell r="C197" t="str">
            <v>Driver Truck</v>
          </cell>
          <cell r="E197">
            <v>4</v>
          </cell>
          <cell r="F197">
            <v>373.18</v>
          </cell>
          <cell r="H197">
            <v>20</v>
          </cell>
          <cell r="I197">
            <v>29854.400000000001</v>
          </cell>
          <cell r="J197">
            <v>0</v>
          </cell>
        </row>
        <row r="198">
          <cell r="C198" t="str">
            <v>Sub Total</v>
          </cell>
          <cell r="I198">
            <v>439682.4</v>
          </cell>
          <cell r="J198">
            <v>2500</v>
          </cell>
        </row>
        <row r="200">
          <cell r="C200" t="str">
            <v>Equipment</v>
          </cell>
        </row>
        <row r="201">
          <cell r="C201" t="str">
            <v>Pick Up 4 x 4</v>
          </cell>
          <cell r="E201">
            <v>4</v>
          </cell>
          <cell r="F201">
            <v>235.46</v>
          </cell>
          <cell r="H201">
            <v>20</v>
          </cell>
          <cell r="I201">
            <v>18836.8</v>
          </cell>
          <cell r="J201">
            <v>0</v>
          </cell>
        </row>
        <row r="202">
          <cell r="C202" t="str">
            <v>4t Truck Flat Bed</v>
          </cell>
          <cell r="E202">
            <v>1</v>
          </cell>
          <cell r="F202">
            <v>216.37</v>
          </cell>
          <cell r="H202">
            <v>20</v>
          </cell>
          <cell r="I202">
            <v>4327.3999999999996</v>
          </cell>
          <cell r="J202">
            <v>0</v>
          </cell>
        </row>
        <row r="203">
          <cell r="C203" t="str">
            <v>Compressor 325Cfm</v>
          </cell>
          <cell r="E203">
            <v>1</v>
          </cell>
          <cell r="F203">
            <v>367.64</v>
          </cell>
          <cell r="H203">
            <v>20</v>
          </cell>
          <cell r="I203">
            <v>7352.7999999999993</v>
          </cell>
          <cell r="J203">
            <v>0</v>
          </cell>
        </row>
        <row r="204">
          <cell r="C204" t="str">
            <v xml:space="preserve">Sideboom CAT 583 </v>
          </cell>
          <cell r="E204">
            <v>4</v>
          </cell>
          <cell r="F204">
            <v>0</v>
          </cell>
          <cell r="G204">
            <v>75.38</v>
          </cell>
          <cell r="H204">
            <v>20</v>
          </cell>
          <cell r="I204">
            <v>0</v>
          </cell>
          <cell r="J204">
            <v>6030.4</v>
          </cell>
        </row>
        <row r="205">
          <cell r="C205" t="str">
            <v>Excavator CAT 320</v>
          </cell>
          <cell r="E205">
            <v>10</v>
          </cell>
          <cell r="F205">
            <v>1187</v>
          </cell>
          <cell r="H205">
            <v>20</v>
          </cell>
          <cell r="I205">
            <v>237400</v>
          </cell>
          <cell r="J205">
            <v>0</v>
          </cell>
        </row>
        <row r="206">
          <cell r="C206" t="str">
            <v>Excavator Swamp</v>
          </cell>
          <cell r="E206">
            <v>1</v>
          </cell>
          <cell r="F206">
            <v>0</v>
          </cell>
          <cell r="G206">
            <v>93.25</v>
          </cell>
          <cell r="H206">
            <v>20</v>
          </cell>
          <cell r="I206">
            <v>0</v>
          </cell>
          <cell r="J206">
            <v>1865</v>
          </cell>
        </row>
        <row r="207">
          <cell r="C207" t="str">
            <v>Dozer CAT D7</v>
          </cell>
          <cell r="E207">
            <v>2</v>
          </cell>
          <cell r="F207">
            <v>3972.68</v>
          </cell>
          <cell r="H207">
            <v>20</v>
          </cell>
          <cell r="I207">
            <v>158907.19999999998</v>
          </cell>
          <cell r="J207">
            <v>0</v>
          </cell>
        </row>
        <row r="208">
          <cell r="C208" t="str">
            <v xml:space="preserve">Grader CAT 140 (~12G) </v>
          </cell>
          <cell r="E208">
            <v>1</v>
          </cell>
          <cell r="F208">
            <v>1247.32</v>
          </cell>
          <cell r="H208">
            <v>20</v>
          </cell>
          <cell r="I208">
            <v>24946.399999999998</v>
          </cell>
          <cell r="J208">
            <v>0</v>
          </cell>
        </row>
        <row r="209">
          <cell r="C209" t="str">
            <v>Dump Truck</v>
          </cell>
          <cell r="E209">
            <v>4</v>
          </cell>
          <cell r="F209">
            <v>602.13</v>
          </cell>
          <cell r="H209">
            <v>10</v>
          </cell>
          <cell r="I209">
            <v>24085.200000000001</v>
          </cell>
          <cell r="J209">
            <v>0</v>
          </cell>
        </row>
        <row r="210">
          <cell r="C210" t="str">
            <v>Roller Compactor 7t</v>
          </cell>
          <cell r="E210">
            <v>1</v>
          </cell>
          <cell r="F210">
            <v>1416.82</v>
          </cell>
          <cell r="H210">
            <v>20</v>
          </cell>
          <cell r="I210">
            <v>28336.399999999998</v>
          </cell>
          <cell r="J210">
            <v>0</v>
          </cell>
        </row>
        <row r="211">
          <cell r="C211" t="str">
            <v>20T Weld Truck w/Hi-Ab</v>
          </cell>
          <cell r="E211">
            <v>2</v>
          </cell>
          <cell r="F211">
            <v>1014.68</v>
          </cell>
          <cell r="H211">
            <v>20</v>
          </cell>
          <cell r="I211">
            <v>40587.199999999997</v>
          </cell>
          <cell r="J211">
            <v>0</v>
          </cell>
        </row>
        <row r="212">
          <cell r="C212" t="str">
            <v>Welding machine 400 amp</v>
          </cell>
          <cell r="E212">
            <v>4</v>
          </cell>
          <cell r="F212">
            <v>234.49</v>
          </cell>
          <cell r="H212">
            <v>20</v>
          </cell>
          <cell r="I212">
            <v>18759.2</v>
          </cell>
          <cell r="J212">
            <v>0</v>
          </cell>
        </row>
        <row r="213">
          <cell r="C213" t="str">
            <v>Internal air clamp 36"</v>
          </cell>
          <cell r="E213">
            <v>2</v>
          </cell>
          <cell r="F213">
            <v>340.68</v>
          </cell>
          <cell r="H213">
            <v>20</v>
          </cell>
          <cell r="I213">
            <v>13627.2</v>
          </cell>
          <cell r="J213">
            <v>0</v>
          </cell>
        </row>
        <row r="214">
          <cell r="C214" t="str">
            <v>Bus</v>
          </cell>
          <cell r="E214">
            <v>2</v>
          </cell>
          <cell r="F214">
            <v>508.25</v>
          </cell>
          <cell r="H214">
            <v>20</v>
          </cell>
          <cell r="I214">
            <v>20330</v>
          </cell>
          <cell r="J214">
            <v>0</v>
          </cell>
        </row>
        <row r="215">
          <cell r="C215" t="str">
            <v>Sub Total</v>
          </cell>
          <cell r="I215">
            <v>597495.79999999993</v>
          </cell>
          <cell r="J215">
            <v>7895.4</v>
          </cell>
        </row>
        <row r="217">
          <cell r="B217">
            <v>1.4</v>
          </cell>
          <cell r="C217" t="str">
            <v>Cathodic Protection</v>
          </cell>
        </row>
        <row r="218">
          <cell r="C218" t="str">
            <v>Manpower</v>
          </cell>
        </row>
        <row r="219">
          <cell r="C219" t="str">
            <v>Foremen</v>
          </cell>
          <cell r="E219">
            <v>1</v>
          </cell>
          <cell r="F219">
            <v>480.98</v>
          </cell>
          <cell r="H219">
            <v>20</v>
          </cell>
          <cell r="I219">
            <v>9619.6</v>
          </cell>
          <cell r="J219">
            <v>0</v>
          </cell>
        </row>
        <row r="220">
          <cell r="C220" t="str">
            <v>Technician CP</v>
          </cell>
          <cell r="E220">
            <v>2</v>
          </cell>
          <cell r="F220">
            <v>2940</v>
          </cell>
          <cell r="H220">
            <v>20</v>
          </cell>
          <cell r="I220">
            <v>117600</v>
          </cell>
          <cell r="J220">
            <v>0</v>
          </cell>
        </row>
        <row r="221">
          <cell r="C221" t="str">
            <v>Technician Electrical</v>
          </cell>
          <cell r="E221">
            <v>2</v>
          </cell>
          <cell r="F221">
            <v>0</v>
          </cell>
          <cell r="G221">
            <v>56.25</v>
          </cell>
          <cell r="H221">
            <v>20</v>
          </cell>
          <cell r="I221">
            <v>0</v>
          </cell>
          <cell r="J221">
            <v>2250</v>
          </cell>
        </row>
        <row r="222">
          <cell r="C222" t="str">
            <v>Labour Skilled</v>
          </cell>
          <cell r="E222">
            <v>4</v>
          </cell>
          <cell r="F222">
            <v>211.68</v>
          </cell>
          <cell r="H222">
            <v>20</v>
          </cell>
          <cell r="I222">
            <v>16934.400000000001</v>
          </cell>
          <cell r="J222">
            <v>0</v>
          </cell>
        </row>
        <row r="223">
          <cell r="C223" t="str">
            <v>Sub Total</v>
          </cell>
          <cell r="I223">
            <v>144154</v>
          </cell>
          <cell r="J223">
            <v>2250</v>
          </cell>
        </row>
        <row r="225">
          <cell r="C225" t="str">
            <v>Equipment</v>
          </cell>
        </row>
        <row r="226">
          <cell r="C226" t="str">
            <v>4x4 Pick Up</v>
          </cell>
          <cell r="E226">
            <v>2</v>
          </cell>
          <cell r="F226">
            <v>235.46</v>
          </cell>
          <cell r="H226">
            <v>20</v>
          </cell>
          <cell r="I226">
            <v>9418.4</v>
          </cell>
          <cell r="J226">
            <v>0</v>
          </cell>
        </row>
        <row r="227">
          <cell r="C227" t="str">
            <v>Sub Total</v>
          </cell>
          <cell r="I227">
            <v>9418.4</v>
          </cell>
          <cell r="J227">
            <v>0</v>
          </cell>
        </row>
        <row r="229">
          <cell r="B229">
            <v>1.5</v>
          </cell>
          <cell r="C229" t="str">
            <v>Reinstate</v>
          </cell>
        </row>
        <row r="230">
          <cell r="C230" t="str">
            <v>Manpower</v>
          </cell>
        </row>
        <row r="231">
          <cell r="C231" t="str">
            <v>Foremen</v>
          </cell>
          <cell r="E231">
            <v>1</v>
          </cell>
          <cell r="F231">
            <v>480.98</v>
          </cell>
          <cell r="H231">
            <v>20</v>
          </cell>
          <cell r="I231">
            <v>9619.6</v>
          </cell>
          <cell r="J231">
            <v>0</v>
          </cell>
        </row>
        <row r="232">
          <cell r="C232" t="str">
            <v>Grader Operator</v>
          </cell>
          <cell r="E232">
            <v>1</v>
          </cell>
          <cell r="F232">
            <v>348.1</v>
          </cell>
          <cell r="H232">
            <v>20</v>
          </cell>
          <cell r="I232">
            <v>6962</v>
          </cell>
          <cell r="J232">
            <v>0</v>
          </cell>
        </row>
        <row r="233">
          <cell r="C233" t="str">
            <v>Dozer Operator</v>
          </cell>
          <cell r="E233">
            <v>1</v>
          </cell>
          <cell r="F233">
            <v>348.1</v>
          </cell>
          <cell r="H233">
            <v>20</v>
          </cell>
          <cell r="I233">
            <v>6962</v>
          </cell>
          <cell r="J233">
            <v>0</v>
          </cell>
        </row>
        <row r="234">
          <cell r="C234" t="str">
            <v>Excavator Operator</v>
          </cell>
          <cell r="E234">
            <v>3</v>
          </cell>
          <cell r="F234">
            <v>498.23</v>
          </cell>
          <cell r="H234">
            <v>20</v>
          </cell>
          <cell r="I234">
            <v>29893.800000000003</v>
          </cell>
          <cell r="J234">
            <v>0</v>
          </cell>
        </row>
        <row r="235">
          <cell r="C235" t="str">
            <v>Compactor Operator</v>
          </cell>
          <cell r="E235">
            <v>1</v>
          </cell>
          <cell r="F235">
            <v>348.1</v>
          </cell>
          <cell r="H235">
            <v>20</v>
          </cell>
          <cell r="I235">
            <v>6962</v>
          </cell>
          <cell r="J235">
            <v>0</v>
          </cell>
        </row>
        <row r="236">
          <cell r="C236" t="str">
            <v>Labour</v>
          </cell>
          <cell r="E236">
            <v>4</v>
          </cell>
          <cell r="F236">
            <v>134.85</v>
          </cell>
          <cell r="H236">
            <v>20</v>
          </cell>
          <cell r="I236">
            <v>10788</v>
          </cell>
          <cell r="J236">
            <v>0</v>
          </cell>
        </row>
        <row r="237">
          <cell r="C237" t="str">
            <v>Bus Driver</v>
          </cell>
          <cell r="E237">
            <v>1</v>
          </cell>
          <cell r="F237">
            <v>250.1</v>
          </cell>
          <cell r="H237">
            <v>20</v>
          </cell>
          <cell r="I237">
            <v>5002</v>
          </cell>
          <cell r="J237">
            <v>0</v>
          </cell>
        </row>
        <row r="238">
          <cell r="C238" t="str">
            <v>Sub Total</v>
          </cell>
          <cell r="I238">
            <v>76189.399999999994</v>
          </cell>
          <cell r="J238">
            <v>0</v>
          </cell>
        </row>
        <row r="240">
          <cell r="C240" t="str">
            <v>Equipment</v>
          </cell>
        </row>
        <row r="241">
          <cell r="C241" t="str">
            <v>4x4 Pick Up</v>
          </cell>
          <cell r="E241">
            <v>1</v>
          </cell>
          <cell r="F241">
            <v>235.46</v>
          </cell>
          <cell r="H241">
            <v>20</v>
          </cell>
          <cell r="I241">
            <v>4709.2</v>
          </cell>
          <cell r="J241">
            <v>0</v>
          </cell>
        </row>
        <row r="242">
          <cell r="C242" t="str">
            <v xml:space="preserve">CAT 140 (~12G) Grader </v>
          </cell>
          <cell r="E242">
            <v>1</v>
          </cell>
          <cell r="F242">
            <v>1247.32</v>
          </cell>
          <cell r="H242">
            <v>20</v>
          </cell>
          <cell r="I242">
            <v>24946.399999999998</v>
          </cell>
          <cell r="J242">
            <v>0</v>
          </cell>
        </row>
        <row r="243">
          <cell r="C243" t="str">
            <v>CAT D7 Dozer</v>
          </cell>
          <cell r="E243">
            <v>1</v>
          </cell>
          <cell r="F243">
            <v>3972.68</v>
          </cell>
          <cell r="H243">
            <v>20</v>
          </cell>
          <cell r="I243">
            <v>79453.599999999991</v>
          </cell>
          <cell r="J243">
            <v>0</v>
          </cell>
        </row>
        <row r="244">
          <cell r="C244" t="str">
            <v>CAT 320 Excavator</v>
          </cell>
          <cell r="E244">
            <v>3</v>
          </cell>
          <cell r="F244">
            <v>1187</v>
          </cell>
          <cell r="H244">
            <v>20</v>
          </cell>
          <cell r="I244">
            <v>71220</v>
          </cell>
          <cell r="J244">
            <v>0</v>
          </cell>
        </row>
        <row r="245">
          <cell r="C245" t="str">
            <v>Roller Compactor 7t</v>
          </cell>
          <cell r="E245">
            <v>1</v>
          </cell>
          <cell r="F245">
            <v>1416.82</v>
          </cell>
          <cell r="H245">
            <v>20</v>
          </cell>
          <cell r="I245">
            <v>28336.399999999998</v>
          </cell>
          <cell r="J245">
            <v>0</v>
          </cell>
        </row>
        <row r="246">
          <cell r="C246" t="str">
            <v>Bus</v>
          </cell>
          <cell r="E246">
            <v>1</v>
          </cell>
          <cell r="F246">
            <v>508.25</v>
          </cell>
          <cell r="H246">
            <v>20</v>
          </cell>
          <cell r="I246">
            <v>10165</v>
          </cell>
          <cell r="J246">
            <v>0</v>
          </cell>
        </row>
        <row r="247">
          <cell r="C247" t="str">
            <v>Sub Total</v>
          </cell>
          <cell r="I247">
            <v>218830.59999999998</v>
          </cell>
          <cell r="J247">
            <v>0</v>
          </cell>
        </row>
        <row r="249">
          <cell r="B249">
            <v>1.6</v>
          </cell>
          <cell r="C249" t="str">
            <v>Support Group</v>
          </cell>
        </row>
        <row r="250">
          <cell r="C250" t="str">
            <v>Manpower</v>
          </cell>
        </row>
        <row r="251">
          <cell r="C251" t="str">
            <v>Driver Truck</v>
          </cell>
          <cell r="E251">
            <v>4</v>
          </cell>
          <cell r="F251">
            <v>373.18</v>
          </cell>
          <cell r="H251">
            <v>20</v>
          </cell>
          <cell r="I251">
            <v>29854.400000000001</v>
          </cell>
          <cell r="J251">
            <v>0</v>
          </cell>
          <cell r="K251" t="str">
            <v>4 hrs / Eqpt (20 no.)</v>
          </cell>
        </row>
        <row r="252">
          <cell r="C252" t="str">
            <v>Truck Helper</v>
          </cell>
          <cell r="E252">
            <v>4</v>
          </cell>
          <cell r="F252">
            <v>134.85</v>
          </cell>
          <cell r="H252">
            <v>20</v>
          </cell>
          <cell r="I252">
            <v>10788</v>
          </cell>
          <cell r="J252">
            <v>0</v>
          </cell>
          <cell r="K252" t="str">
            <v>Logistics</v>
          </cell>
        </row>
        <row r="253">
          <cell r="C253" t="str">
            <v>NDT Crew</v>
          </cell>
          <cell r="E253">
            <v>2</v>
          </cell>
          <cell r="F253">
            <v>2950</v>
          </cell>
          <cell r="H253">
            <v>20</v>
          </cell>
          <cell r="I253">
            <v>118000</v>
          </cell>
          <cell r="J253">
            <v>0</v>
          </cell>
          <cell r="K253" t="str">
            <v>NDT</v>
          </cell>
        </row>
        <row r="254">
          <cell r="C254" t="str">
            <v>Sub Total</v>
          </cell>
          <cell r="I254">
            <v>158642.4</v>
          </cell>
          <cell r="J254">
            <v>0</v>
          </cell>
        </row>
        <row r="256">
          <cell r="C256" t="str">
            <v>Equipment</v>
          </cell>
        </row>
        <row r="257">
          <cell r="C257" t="str">
            <v>Primemover / Lowbed</v>
          </cell>
          <cell r="E257">
            <v>4</v>
          </cell>
          <cell r="F257">
            <v>1416.62</v>
          </cell>
          <cell r="H257">
            <v>20</v>
          </cell>
          <cell r="I257">
            <v>113329.59999999999</v>
          </cell>
          <cell r="J257">
            <v>0</v>
          </cell>
        </row>
        <row r="258">
          <cell r="C258" t="str">
            <v>4x4 Pick Up</v>
          </cell>
          <cell r="E258">
            <v>2</v>
          </cell>
          <cell r="F258">
            <v>235.46</v>
          </cell>
          <cell r="H258">
            <v>20</v>
          </cell>
          <cell r="I258">
            <v>9418.4</v>
          </cell>
          <cell r="J258">
            <v>0</v>
          </cell>
          <cell r="K258" t="str">
            <v>For NDT Crew</v>
          </cell>
        </row>
        <row r="259">
          <cell r="C259" t="str">
            <v>Sub Total</v>
          </cell>
          <cell r="I259">
            <v>122747.99999999999</v>
          </cell>
          <cell r="J259">
            <v>0</v>
          </cell>
        </row>
        <row r="261">
          <cell r="C261" t="str">
            <v>Total Manpower</v>
          </cell>
          <cell r="I261">
            <v>1040430.2000000001</v>
          </cell>
          <cell r="J261">
            <v>4750</v>
          </cell>
        </row>
        <row r="263">
          <cell r="C263" t="str">
            <v>Total Equipment</v>
          </cell>
          <cell r="I263">
            <v>1358490.5999999999</v>
          </cell>
          <cell r="J263">
            <v>11268</v>
          </cell>
        </row>
        <row r="265">
          <cell r="C265" t="str">
            <v>GRAND TOTAL</v>
          </cell>
          <cell r="I265">
            <v>2398920.7999999998</v>
          </cell>
          <cell r="J265">
            <v>16018</v>
          </cell>
        </row>
        <row r="268">
          <cell r="B268" t="str">
            <v>Note: All rates appplied as per Contract Document</v>
          </cell>
        </row>
      </sheetData>
      <sheetData sheetId="1">
        <row r="65">
          <cell r="A65" t="str">
            <v>EQUIPMENTS Utilization</v>
          </cell>
        </row>
        <row r="67">
          <cell r="A67" t="str">
            <v>EQUIPMENT</v>
          </cell>
          <cell r="C67" t="str">
            <v>TYPE OF WORK / CAPACITY</v>
          </cell>
          <cell r="E67" t="str">
            <v>Quantity</v>
          </cell>
          <cell r="F67" t="str">
            <v>Unit</v>
          </cell>
          <cell r="G67" t="str">
            <v>Estimated Hours</v>
          </cell>
        </row>
        <row r="68">
          <cell r="A68" t="str">
            <v>1. Dozer/ Ripper</v>
          </cell>
          <cell r="C68" t="str">
            <v>Estimated area to clear and strip</v>
          </cell>
          <cell r="E68">
            <v>4662</v>
          </cell>
          <cell r="F68" t="str">
            <v>m2</v>
          </cell>
        </row>
        <row r="69">
          <cell r="C69" t="str">
            <v>Strip/Clear/Push @ 200m2/hr</v>
          </cell>
        </row>
        <row r="70">
          <cell r="D70" t="str">
            <v>Total Est. Hrs</v>
          </cell>
          <cell r="E70">
            <v>23.31</v>
          </cell>
          <cell r="F70" t="str">
            <v>hrs</v>
          </cell>
          <cell r="G70" t="str">
            <v>say 45 hrs</v>
          </cell>
          <cell r="H70">
            <v>45</v>
          </cell>
        </row>
        <row r="72">
          <cell r="C72" t="str">
            <v>Estimated Volume Covering</v>
          </cell>
          <cell r="E72">
            <v>3375</v>
          </cell>
          <cell r="F72" t="str">
            <v>m3</v>
          </cell>
        </row>
        <row r="73">
          <cell r="C73" t="str">
            <v>Quarrying and Berming/Cover @50m3/hr</v>
          </cell>
          <cell r="E73">
            <v>67.5</v>
          </cell>
          <cell r="F73" t="str">
            <v>hrs</v>
          </cell>
          <cell r="G73" t="str">
            <v>say 68 hrs</v>
          </cell>
          <cell r="H73">
            <v>68</v>
          </cell>
        </row>
        <row r="74">
          <cell r="C74" t="str">
            <v>Compaction @ 400m2/hr</v>
          </cell>
          <cell r="E74">
            <v>11.654999999999999</v>
          </cell>
          <cell r="F74" t="str">
            <v>hrs</v>
          </cell>
          <cell r="G74" t="str">
            <v>say 12 hrs</v>
          </cell>
          <cell r="H74">
            <v>12</v>
          </cell>
        </row>
        <row r="75">
          <cell r="C75" t="str">
            <v>TOTAL DOZER HOURS</v>
          </cell>
          <cell r="H75">
            <v>125</v>
          </cell>
        </row>
        <row r="77">
          <cell r="A77" t="str">
            <v>2. Excavator</v>
          </cell>
          <cell r="C77" t="str">
            <v>Estimated Volume to Cut/Excavate</v>
          </cell>
          <cell r="E77">
            <v>-11396.046000000002</v>
          </cell>
        </row>
        <row r="78">
          <cell r="B78" t="str">
            <v>Excavator - CAT330 2000L</v>
          </cell>
          <cell r="D78" t="str">
            <v>Say @ 50m3/hr</v>
          </cell>
        </row>
        <row r="79">
          <cell r="D79" t="str">
            <v>Total Est. Hrs</v>
          </cell>
          <cell r="E79">
            <v>227.92092000000005</v>
          </cell>
          <cell r="F79" t="str">
            <v>hhrs</v>
          </cell>
          <cell r="G79" t="str">
            <v>say 228 hrs</v>
          </cell>
          <cell r="H79">
            <v>228</v>
          </cell>
        </row>
        <row r="80">
          <cell r="C80" t="str">
            <v>TOTAL EXCAVATOR HOURS</v>
          </cell>
          <cell r="H80">
            <v>228</v>
          </cell>
        </row>
        <row r="83">
          <cell r="A83" t="str">
            <v>3. Grader</v>
          </cell>
          <cell r="C83" t="str">
            <v>Estimated area to grade</v>
          </cell>
          <cell r="E83">
            <v>4662</v>
          </cell>
          <cell r="F83" t="str">
            <v>m2</v>
          </cell>
        </row>
        <row r="84">
          <cell r="C84" t="str">
            <v>Capacity</v>
          </cell>
          <cell r="D84" t="str">
            <v>est @ 300m2/hr</v>
          </cell>
        </row>
        <row r="85">
          <cell r="D85" t="str">
            <v>Total Est. Hrs</v>
          </cell>
          <cell r="E85">
            <v>15.54</v>
          </cell>
          <cell r="F85" t="str">
            <v>hrs</v>
          </cell>
          <cell r="G85" t="str">
            <v>Say 42 hrs</v>
          </cell>
          <cell r="H85">
            <v>42</v>
          </cell>
        </row>
        <row r="86">
          <cell r="C86" t="str">
            <v>TOTAL GRADER HOURS</v>
          </cell>
          <cell r="H86">
            <v>42</v>
          </cell>
        </row>
        <row r="89">
          <cell r="A89" t="str">
            <v>4. Payloader</v>
          </cell>
          <cell r="C89" t="str">
            <v>Estimated Volume to haul out (Shrinkage)</v>
          </cell>
          <cell r="E89">
            <v>2051.2882800000002</v>
          </cell>
          <cell r="F89" t="str">
            <v>m3</v>
          </cell>
        </row>
        <row r="90">
          <cell r="C90" t="str">
            <v>Shrinkage factor @18% of Excav Volume</v>
          </cell>
        </row>
        <row r="91">
          <cell r="C91" t="str">
            <v>Loading at 30m3/hr</v>
          </cell>
        </row>
        <row r="92">
          <cell r="D92" t="str">
            <v>Total Est. Hrs</v>
          </cell>
          <cell r="E92">
            <v>68.376276000000004</v>
          </cell>
          <cell r="F92" t="str">
            <v>hrs</v>
          </cell>
          <cell r="G92" t="str">
            <v>Say 68 hrs</v>
          </cell>
          <cell r="H92">
            <v>68</v>
          </cell>
        </row>
        <row r="93">
          <cell r="C93" t="str">
            <v>TOTAL PAYLOADER HOURS</v>
          </cell>
          <cell r="H93">
            <v>68</v>
          </cell>
        </row>
        <row r="97">
          <cell r="A97" t="str">
            <v>5. Dump Truck</v>
          </cell>
          <cell r="C97" t="str">
            <v>Estimated Volume to Dump out</v>
          </cell>
          <cell r="E97">
            <v>2051.2882800000002</v>
          </cell>
          <cell r="F97" t="str">
            <v>m3</v>
          </cell>
        </row>
        <row r="98">
          <cell r="C98" t="str">
            <v>Capacity haul common borrow &amp;dump</v>
          </cell>
        </row>
        <row r="99">
          <cell r="C99" t="str">
            <v>Say use 5 dump trucks at 6m3 capacity to meet Payloader rate</v>
          </cell>
        </row>
        <row r="100">
          <cell r="D100" t="str">
            <v>Total Est Hrs</v>
          </cell>
          <cell r="E100">
            <v>68.376276000000004</v>
          </cell>
          <cell r="F100" t="str">
            <v>hrs</v>
          </cell>
          <cell r="G100" t="str">
            <v>Say 68 hrs</v>
          </cell>
          <cell r="H100">
            <v>68</v>
          </cell>
        </row>
        <row r="101">
          <cell r="C101" t="str">
            <v>TOTAL DUMP TRUCK HOURS</v>
          </cell>
          <cell r="H101">
            <v>68</v>
          </cell>
        </row>
        <row r="104">
          <cell r="A104" t="str">
            <v>Summary Equipment Utilization:</v>
          </cell>
        </row>
        <row r="105">
          <cell r="B105" t="str">
            <v>Bulldozer</v>
          </cell>
          <cell r="C105">
            <v>125</v>
          </cell>
          <cell r="D105" t="str">
            <v>Hrs</v>
          </cell>
        </row>
        <row r="106">
          <cell r="B106" t="str">
            <v>Excavator</v>
          </cell>
          <cell r="C106">
            <v>228</v>
          </cell>
          <cell r="D106" t="str">
            <v>Hrs</v>
          </cell>
        </row>
        <row r="107">
          <cell r="B107" t="str">
            <v>Grader</v>
          </cell>
          <cell r="C107">
            <v>42</v>
          </cell>
          <cell r="D107" t="str">
            <v>Hrs</v>
          </cell>
        </row>
        <row r="108">
          <cell r="B108" t="str">
            <v>Payloader</v>
          </cell>
          <cell r="C108">
            <v>68</v>
          </cell>
          <cell r="D108" t="str">
            <v>Hrs</v>
          </cell>
        </row>
        <row r="109">
          <cell r="B109" t="str">
            <v>Dump Truck</v>
          </cell>
          <cell r="C109">
            <v>68</v>
          </cell>
          <cell r="D109" t="str">
            <v>Hrs</v>
          </cell>
        </row>
        <row r="111">
          <cell r="A111" t="str">
            <v>From Detailed Logic Schedule: Utilize an Additional Time Extension of 21 day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5">
          <cell r="A65" t="str">
            <v>EQUIPMENTS Utilization</v>
          </cell>
        </row>
      </sheetData>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v>ea</v>
          </cell>
          <cell r="T706">
            <v>1467</v>
          </cell>
          <cell r="U706">
            <v>1467</v>
          </cell>
          <cell r="AD706">
            <v>21129.75</v>
          </cell>
        </row>
        <row r="707">
          <cell r="F707" t="str">
            <v>AUTOMATIC TRANSFER SWITCH</v>
          </cell>
          <cell r="K707">
            <v>0</v>
          </cell>
          <cell r="P707">
            <v>0</v>
          </cell>
          <cell r="R707">
            <v>0</v>
          </cell>
          <cell r="U707">
            <v>0</v>
          </cell>
          <cell r="AD707">
            <v>0</v>
          </cell>
        </row>
        <row r="708">
          <cell r="D708" t="str">
            <v>3.11.22</v>
          </cell>
          <cell r="F708" t="str">
            <v xml:space="preserve">204-FACP-001 </v>
          </cell>
          <cell r="H708">
            <v>15</v>
          </cell>
          <cell r="I708" t="str">
            <v>M98-21-D461-DA</v>
          </cell>
          <cell r="K708">
            <v>1</v>
          </cell>
          <cell r="L708" t="str">
            <v>ea</v>
          </cell>
          <cell r="M708">
            <v>57810</v>
          </cell>
          <cell r="N708">
            <v>1.35</v>
          </cell>
          <cell r="O708">
            <v>78043.5</v>
          </cell>
          <cell r="P708">
            <v>78043.5</v>
          </cell>
          <cell r="R708">
            <v>1</v>
          </cell>
          <cell r="S708" t="str">
            <v>ea</v>
          </cell>
          <cell r="T708">
            <v>1467</v>
          </cell>
          <cell r="U708">
            <v>1467</v>
          </cell>
          <cell r="AD708">
            <v>79510.5</v>
          </cell>
        </row>
        <row r="709">
          <cell r="F709" t="str">
            <v>FIRE ALARM CONTROL CONTROL PANEL</v>
          </cell>
          <cell r="K709">
            <v>0</v>
          </cell>
          <cell r="P709">
            <v>0</v>
          </cell>
          <cell r="R709">
            <v>0</v>
          </cell>
          <cell r="U709">
            <v>0</v>
          </cell>
          <cell r="AD709">
            <v>0</v>
          </cell>
        </row>
        <row r="710">
          <cell r="D710" t="str">
            <v>3.11.24</v>
          </cell>
          <cell r="F710" t="str">
            <v xml:space="preserve">204-XA-001 </v>
          </cell>
          <cell r="H710">
            <v>30</v>
          </cell>
          <cell r="I710" t="str">
            <v>50-34-D461-DA</v>
          </cell>
          <cell r="K710">
            <v>2</v>
          </cell>
          <cell r="L710" t="str">
            <v>ea</v>
          </cell>
          <cell r="M710">
            <v>24785</v>
          </cell>
          <cell r="N710">
            <v>1.35</v>
          </cell>
          <cell r="O710">
            <v>33459.75</v>
          </cell>
          <cell r="P710">
            <v>66919.5</v>
          </cell>
          <cell r="R710">
            <v>2</v>
          </cell>
          <cell r="S710" t="str">
            <v>ea</v>
          </cell>
          <cell r="T710">
            <v>1467</v>
          </cell>
          <cell r="U710">
            <v>2934</v>
          </cell>
          <cell r="AD710">
            <v>69853.5</v>
          </cell>
        </row>
        <row r="711">
          <cell r="F711" t="str">
            <v>ANNUNCIATOR PANEL</v>
          </cell>
          <cell r="K711">
            <v>0</v>
          </cell>
          <cell r="P711">
            <v>0</v>
          </cell>
          <cell r="R711">
            <v>0</v>
          </cell>
          <cell r="U711">
            <v>0</v>
          </cell>
          <cell r="AD711">
            <v>0</v>
          </cell>
        </row>
        <row r="712">
          <cell r="D712" t="str">
            <v>3.11.25</v>
          </cell>
          <cell r="F712" t="str">
            <v xml:space="preserve">204-SB-001 </v>
          </cell>
          <cell r="H712">
            <v>10</v>
          </cell>
          <cell r="I712" t="str">
            <v>M98-17-D461-DA</v>
          </cell>
          <cell r="K712">
            <v>1</v>
          </cell>
          <cell r="L712" t="str">
            <v>ea</v>
          </cell>
          <cell r="M712">
            <v>21750</v>
          </cell>
          <cell r="N712">
            <v>1.35</v>
          </cell>
          <cell r="O712">
            <v>29362.500000000004</v>
          </cell>
          <cell r="P712">
            <v>29362.500000000004</v>
          </cell>
          <cell r="R712">
            <v>1</v>
          </cell>
          <cell r="S712" t="str">
            <v>ea</v>
          </cell>
          <cell r="T712">
            <v>978</v>
          </cell>
          <cell r="U712">
            <v>978</v>
          </cell>
          <cell r="AD712">
            <v>30340.500000000004</v>
          </cell>
        </row>
        <row r="713">
          <cell r="F713" t="str">
            <v>STATION BATTERY</v>
          </cell>
          <cell r="K713">
            <v>0</v>
          </cell>
          <cell r="P713">
            <v>0</v>
          </cell>
          <cell r="R713">
            <v>0</v>
          </cell>
          <cell r="U713">
            <v>0</v>
          </cell>
          <cell r="AD713">
            <v>0</v>
          </cell>
        </row>
        <row r="714">
          <cell r="D714" t="str">
            <v>3.11.26</v>
          </cell>
          <cell r="F714" t="str">
            <v xml:space="preserve">EYEWASH </v>
          </cell>
          <cell r="H714">
            <v>2.5</v>
          </cell>
          <cell r="I714">
            <v>20392</v>
          </cell>
          <cell r="K714">
            <v>1</v>
          </cell>
          <cell r="L714" t="str">
            <v>ea</v>
          </cell>
          <cell r="M714">
            <v>700</v>
          </cell>
          <cell r="N714">
            <v>1.35</v>
          </cell>
          <cell r="O714">
            <v>945.00000000000011</v>
          </cell>
          <cell r="P714">
            <v>945.00000000000011</v>
          </cell>
          <cell r="R714">
            <v>1</v>
          </cell>
          <cell r="S714" t="str">
            <v>ea</v>
          </cell>
          <cell r="T714">
            <v>244.5</v>
          </cell>
          <cell r="U714">
            <v>244.5</v>
          </cell>
          <cell r="AD714">
            <v>1189.5</v>
          </cell>
        </row>
        <row r="715">
          <cell r="D715" t="str">
            <v>3.11.27</v>
          </cell>
          <cell r="F715" t="str">
            <v>CABINET RACK</v>
          </cell>
          <cell r="H715">
            <v>5</v>
          </cell>
          <cell r="I715">
            <v>20026</v>
          </cell>
          <cell r="K715">
            <v>1</v>
          </cell>
          <cell r="L715" t="str">
            <v>ea</v>
          </cell>
          <cell r="M715">
            <v>3800</v>
          </cell>
          <cell r="N715">
            <v>1.35</v>
          </cell>
          <cell r="O715">
            <v>5130</v>
          </cell>
          <cell r="P715">
            <v>5130</v>
          </cell>
          <cell r="R715">
            <v>1</v>
          </cell>
          <cell r="S715" t="str">
            <v>ea</v>
          </cell>
          <cell r="T715">
            <v>489</v>
          </cell>
          <cell r="U715">
            <v>489</v>
          </cell>
          <cell r="AD715">
            <v>5619</v>
          </cell>
        </row>
        <row r="716">
          <cell r="D716" t="str">
            <v>3.11.30</v>
          </cell>
          <cell r="F716" t="str">
            <v xml:space="preserve">CHEMICAL EXTINGUISHER </v>
          </cell>
          <cell r="H716">
            <v>1.25</v>
          </cell>
          <cell r="I716" t="str">
            <v>M98-21-D462-DA</v>
          </cell>
          <cell r="K716">
            <v>2</v>
          </cell>
          <cell r="L716" t="str">
            <v>ea</v>
          </cell>
          <cell r="M716">
            <v>1650</v>
          </cell>
          <cell r="N716">
            <v>1.35</v>
          </cell>
          <cell r="O716">
            <v>2227.5</v>
          </cell>
          <cell r="P716">
            <v>4455</v>
          </cell>
          <cell r="R716">
            <v>2</v>
          </cell>
          <cell r="S716" t="str">
            <v>ea</v>
          </cell>
          <cell r="T716">
            <v>61.125</v>
          </cell>
          <cell r="U716">
            <v>122.25</v>
          </cell>
          <cell r="AD716">
            <v>4577.25</v>
          </cell>
        </row>
        <row r="717">
          <cell r="D717" t="str">
            <v>3.11.31</v>
          </cell>
          <cell r="F717" t="str">
            <v xml:space="preserve">CO2 EXTINGUISHER </v>
          </cell>
          <cell r="H717">
            <v>2.5</v>
          </cell>
          <cell r="I717">
            <v>22888</v>
          </cell>
          <cell r="K717">
            <v>4</v>
          </cell>
          <cell r="L717" t="str">
            <v>ea</v>
          </cell>
          <cell r="M717">
            <v>675</v>
          </cell>
          <cell r="N717">
            <v>1.35</v>
          </cell>
          <cell r="O717">
            <v>911.25000000000011</v>
          </cell>
          <cell r="P717">
            <v>3645.0000000000005</v>
          </cell>
          <cell r="R717">
            <v>4</v>
          </cell>
          <cell r="S717" t="str">
            <v>ea</v>
          </cell>
          <cell r="T717">
            <v>61.125</v>
          </cell>
          <cell r="U717">
            <v>244.5</v>
          </cell>
          <cell r="AD717">
            <v>3889.5000000000005</v>
          </cell>
        </row>
        <row r="718">
          <cell r="D718" t="str">
            <v>3.11.32</v>
          </cell>
          <cell r="F718" t="str">
            <v xml:space="preserve">FIRE BLANKETS </v>
          </cell>
          <cell r="H718">
            <v>0.5</v>
          </cell>
          <cell r="I718">
            <v>21259</v>
          </cell>
          <cell r="K718">
            <v>2</v>
          </cell>
          <cell r="L718" t="str">
            <v>ea</v>
          </cell>
          <cell r="M718">
            <v>169</v>
          </cell>
          <cell r="N718">
            <v>1.35</v>
          </cell>
          <cell r="O718">
            <v>228.15</v>
          </cell>
          <cell r="P718">
            <v>456.3</v>
          </cell>
          <cell r="R718">
            <v>2</v>
          </cell>
          <cell r="S718" t="str">
            <v>ea</v>
          </cell>
          <cell r="T718">
            <v>24.450000000000003</v>
          </cell>
          <cell r="U718">
            <v>48.900000000000006</v>
          </cell>
          <cell r="AD718">
            <v>505.20000000000005</v>
          </cell>
        </row>
        <row r="719">
          <cell r="D719" t="str">
            <v>3.11.33</v>
          </cell>
          <cell r="F719" t="str">
            <v xml:space="preserve">STRETCHER </v>
          </cell>
          <cell r="H719">
            <v>0.625</v>
          </cell>
          <cell r="I719">
            <v>20637</v>
          </cell>
          <cell r="K719">
            <v>1</v>
          </cell>
          <cell r="L719" t="str">
            <v>ea</v>
          </cell>
          <cell r="M719">
            <v>475</v>
          </cell>
          <cell r="N719">
            <v>1.35</v>
          </cell>
          <cell r="O719">
            <v>641.25</v>
          </cell>
          <cell r="P719">
            <v>641.25</v>
          </cell>
          <cell r="R719">
            <v>1</v>
          </cell>
          <cell r="S719" t="str">
            <v>ea</v>
          </cell>
          <cell r="T719">
            <v>61.125</v>
          </cell>
          <cell r="U719">
            <v>61.125</v>
          </cell>
          <cell r="AD719">
            <v>702.375</v>
          </cell>
        </row>
        <row r="720">
          <cell r="D720" t="str">
            <v>3.11.34</v>
          </cell>
          <cell r="F720" t="str">
            <v>204-MB-002</v>
          </cell>
          <cell r="H720">
            <v>11.25</v>
          </cell>
          <cell r="I720" t="str">
            <v>M98-14-D467-DA</v>
          </cell>
          <cell r="K720">
            <v>1</v>
          </cell>
          <cell r="L720" t="str">
            <v>ea</v>
          </cell>
          <cell r="M720">
            <v>1294</v>
          </cell>
          <cell r="N720">
            <v>1.35</v>
          </cell>
          <cell r="O720">
            <v>1746.9</v>
          </cell>
          <cell r="P720">
            <v>1746.9</v>
          </cell>
          <cell r="R720">
            <v>1</v>
          </cell>
          <cell r="S720" t="str">
            <v>ea</v>
          </cell>
          <cell r="T720">
            <v>1100.25</v>
          </cell>
          <cell r="U720">
            <v>1100.25</v>
          </cell>
          <cell r="AD720">
            <v>2847.15</v>
          </cell>
        </row>
        <row r="721">
          <cell r="F721" t="str">
            <v>MARSHALLING BOX</v>
          </cell>
          <cell r="K721">
            <v>0</v>
          </cell>
          <cell r="P721">
            <v>0</v>
          </cell>
          <cell r="R721">
            <v>0</v>
          </cell>
        </row>
        <row r="722">
          <cell r="D722" t="str">
            <v>3.11.35</v>
          </cell>
          <cell r="F722" t="str">
            <v>204-TC-001</v>
          </cell>
          <cell r="H722">
            <v>11.25</v>
          </cell>
          <cell r="I722" t="str">
            <v>M98-14-D467-DA</v>
          </cell>
          <cell r="K722">
            <v>1</v>
          </cell>
          <cell r="L722" t="str">
            <v>ea</v>
          </cell>
          <cell r="M722">
            <v>2509</v>
          </cell>
          <cell r="N722">
            <v>1.35</v>
          </cell>
          <cell r="O722">
            <v>3387.15</v>
          </cell>
          <cell r="P722">
            <v>3387.15</v>
          </cell>
          <cell r="R722">
            <v>1</v>
          </cell>
          <cell r="S722" t="str">
            <v>ea</v>
          </cell>
          <cell r="T722">
            <v>1100.25</v>
          </cell>
          <cell r="U722">
            <v>1100.25</v>
          </cell>
          <cell r="AD722">
            <v>4487.3999999999996</v>
          </cell>
        </row>
        <row r="723">
          <cell r="F723" t="str">
            <v>TERMINATION CABINET (DIGITAL)</v>
          </cell>
          <cell r="K723">
            <v>0</v>
          </cell>
          <cell r="P723">
            <v>0</v>
          </cell>
          <cell r="R723">
            <v>0</v>
          </cell>
        </row>
        <row r="724">
          <cell r="D724" t="str">
            <v>3.11.36</v>
          </cell>
          <cell r="F724" t="str">
            <v>204-TC-002</v>
          </cell>
          <cell r="H724">
            <v>11.25</v>
          </cell>
          <cell r="I724" t="str">
            <v>M98-14-D467-DA</v>
          </cell>
          <cell r="K724">
            <v>1</v>
          </cell>
          <cell r="L724" t="str">
            <v>ea</v>
          </cell>
          <cell r="M724">
            <v>2509</v>
          </cell>
          <cell r="N724">
            <v>1.35</v>
          </cell>
          <cell r="O724">
            <v>3387.15</v>
          </cell>
          <cell r="P724">
            <v>3387.15</v>
          </cell>
          <cell r="R724">
            <v>1</v>
          </cell>
          <cell r="S724" t="str">
            <v>ea</v>
          </cell>
          <cell r="T724">
            <v>1100.25</v>
          </cell>
          <cell r="U724">
            <v>1100.25</v>
          </cell>
          <cell r="AD724">
            <v>4487.3999999999996</v>
          </cell>
        </row>
        <row r="725">
          <cell r="F725" t="str">
            <v>TERMINATION CABINET (ANALOG)</v>
          </cell>
          <cell r="K725">
            <v>0</v>
          </cell>
          <cell r="P725">
            <v>0</v>
          </cell>
          <cell r="R725">
            <v>0</v>
          </cell>
        </row>
        <row r="726">
          <cell r="D726" t="str">
            <v>3.11.37</v>
          </cell>
          <cell r="F726" t="str">
            <v>204-MB-003</v>
          </cell>
          <cell r="H726">
            <v>11.25</v>
          </cell>
          <cell r="I726" t="str">
            <v>M98-14-D467-DA</v>
          </cell>
          <cell r="K726">
            <v>1</v>
          </cell>
          <cell r="L726" t="str">
            <v>ea</v>
          </cell>
          <cell r="M726">
            <v>1294</v>
          </cell>
          <cell r="N726">
            <v>1.35</v>
          </cell>
          <cell r="O726">
            <v>1746.9</v>
          </cell>
          <cell r="P726">
            <v>1746.9</v>
          </cell>
          <cell r="R726">
            <v>1</v>
          </cell>
          <cell r="S726" t="str">
            <v>ea</v>
          </cell>
          <cell r="T726">
            <v>1100.25</v>
          </cell>
          <cell r="U726">
            <v>1100.25</v>
          </cell>
          <cell r="AD726">
            <v>2847.15</v>
          </cell>
        </row>
        <row r="727">
          <cell r="F727" t="str">
            <v>ESD CABINET</v>
          </cell>
          <cell r="K727">
            <v>0</v>
          </cell>
          <cell r="P727">
            <v>0</v>
          </cell>
          <cell r="R727">
            <v>0</v>
          </cell>
        </row>
        <row r="728">
          <cell r="D728" t="str">
            <v>3.11.38</v>
          </cell>
          <cell r="F728" t="str">
            <v>204-XFR(T)-006</v>
          </cell>
          <cell r="H728">
            <v>18.75</v>
          </cell>
          <cell r="I728" t="str">
            <v>M98-14-D466-DA</v>
          </cell>
          <cell r="K728">
            <v>1</v>
          </cell>
          <cell r="L728" t="str">
            <v>ea</v>
          </cell>
          <cell r="M728">
            <v>4500</v>
          </cell>
          <cell r="N728">
            <v>1.35</v>
          </cell>
          <cell r="O728">
            <v>6075</v>
          </cell>
          <cell r="P728">
            <v>6075</v>
          </cell>
          <cell r="R728">
            <v>1</v>
          </cell>
          <cell r="S728" t="str">
            <v>ea</v>
          </cell>
          <cell r="T728">
            <v>1833.75</v>
          </cell>
          <cell r="U728">
            <v>1833.75</v>
          </cell>
          <cell r="AD728">
            <v>7908.75</v>
          </cell>
        </row>
        <row r="729">
          <cell r="F729" t="str">
            <v>DRY TYPE TRANSFORMER</v>
          </cell>
          <cell r="K729">
            <v>0</v>
          </cell>
          <cell r="P729">
            <v>0</v>
          </cell>
          <cell r="R729">
            <v>0</v>
          </cell>
        </row>
        <row r="730">
          <cell r="D730" t="str">
            <v>3.11.39</v>
          </cell>
          <cell r="F730" t="str">
            <v xml:space="preserve">204-ATS-002 </v>
          </cell>
          <cell r="H730">
            <v>15</v>
          </cell>
          <cell r="I730" t="str">
            <v>M98-16-D463-DA</v>
          </cell>
          <cell r="K730">
            <v>1</v>
          </cell>
          <cell r="L730" t="str">
            <v>ea</v>
          </cell>
          <cell r="M730">
            <v>15090</v>
          </cell>
          <cell r="N730">
            <v>1.35</v>
          </cell>
          <cell r="O730">
            <v>20371.5</v>
          </cell>
          <cell r="P730">
            <v>20371.5</v>
          </cell>
          <cell r="R730">
            <v>1</v>
          </cell>
          <cell r="S730" t="str">
            <v>ea</v>
          </cell>
          <cell r="T730">
            <v>1467</v>
          </cell>
          <cell r="U730">
            <v>1467</v>
          </cell>
          <cell r="AD730">
            <v>21838.5</v>
          </cell>
        </row>
        <row r="731">
          <cell r="F731" t="str">
            <v>AUTOMATIC TRANSFER SWITCH</v>
          </cell>
          <cell r="K731">
            <v>0</v>
          </cell>
          <cell r="P731">
            <v>0</v>
          </cell>
          <cell r="R731">
            <v>0</v>
          </cell>
          <cell r="U731">
            <v>0</v>
          </cell>
          <cell r="AD731">
            <v>0</v>
          </cell>
        </row>
        <row r="732">
          <cell r="D732" t="str">
            <v>3.11.40</v>
          </cell>
          <cell r="F732" t="str">
            <v xml:space="preserve">204-EP-002 </v>
          </cell>
          <cell r="H732">
            <v>10</v>
          </cell>
          <cell r="I732" t="str">
            <v>M98-16-D463-DA</v>
          </cell>
          <cell r="K732">
            <v>1</v>
          </cell>
          <cell r="L732" t="str">
            <v>ea</v>
          </cell>
          <cell r="M732">
            <v>1960</v>
          </cell>
          <cell r="N732">
            <v>1.35</v>
          </cell>
          <cell r="O732">
            <v>2646</v>
          </cell>
          <cell r="P732">
            <v>2646</v>
          </cell>
          <cell r="R732">
            <v>1</v>
          </cell>
          <cell r="S732" t="str">
            <v>ea</v>
          </cell>
          <cell r="T732">
            <v>978</v>
          </cell>
          <cell r="U732">
            <v>978</v>
          </cell>
          <cell r="AD732">
            <v>3624</v>
          </cell>
        </row>
        <row r="733">
          <cell r="F733" t="str">
            <v>EMERGENCY PANEL</v>
          </cell>
          <cell r="K733">
            <v>0</v>
          </cell>
          <cell r="P733">
            <v>0</v>
          </cell>
          <cell r="R733">
            <v>0</v>
          </cell>
          <cell r="U733">
            <v>0</v>
          </cell>
          <cell r="AD733">
            <v>0</v>
          </cell>
        </row>
        <row r="734">
          <cell r="P734">
            <v>0</v>
          </cell>
        </row>
        <row r="735">
          <cell r="D735" t="str">
            <v>EQUIPMENT CONTINUED….</v>
          </cell>
        </row>
        <row r="736">
          <cell r="P736">
            <v>0</v>
          </cell>
          <cell r="AD736">
            <v>0</v>
          </cell>
        </row>
        <row r="737">
          <cell r="D737" t="str">
            <v>3.11.41</v>
          </cell>
          <cell r="F737" t="str">
            <v xml:space="preserve">204-LCP-001 </v>
          </cell>
          <cell r="H737">
            <v>10</v>
          </cell>
          <cell r="I737" t="str">
            <v>M98-16-D463-DA</v>
          </cell>
          <cell r="K737">
            <v>1</v>
          </cell>
          <cell r="L737" t="str">
            <v>ea</v>
          </cell>
          <cell r="M737">
            <v>2535</v>
          </cell>
          <cell r="N737">
            <v>1.35</v>
          </cell>
          <cell r="O737">
            <v>3422.25</v>
          </cell>
          <cell r="P737">
            <v>3422.25</v>
          </cell>
          <cell r="R737">
            <v>1</v>
          </cell>
          <cell r="S737" t="str">
            <v>ea</v>
          </cell>
          <cell r="T737">
            <v>978</v>
          </cell>
          <cell r="U737">
            <v>978</v>
          </cell>
          <cell r="AD737">
            <v>4400.25</v>
          </cell>
        </row>
        <row r="738">
          <cell r="F738" t="str">
            <v>LIGHTING CONTACTOR PANEL</v>
          </cell>
          <cell r="K738">
            <v>0</v>
          </cell>
          <cell r="P738">
            <v>0</v>
          </cell>
          <cell r="R738">
            <v>0</v>
          </cell>
          <cell r="U738">
            <v>0</v>
          </cell>
          <cell r="AD738">
            <v>0</v>
          </cell>
        </row>
        <row r="739">
          <cell r="P739">
            <v>0</v>
          </cell>
          <cell r="AD739">
            <v>0</v>
          </cell>
        </row>
        <row r="740">
          <cell r="D740" t="str">
            <v>HVAC</v>
          </cell>
          <cell r="P740">
            <v>0</v>
          </cell>
          <cell r="AD740">
            <v>0</v>
          </cell>
        </row>
        <row r="741">
          <cell r="P741">
            <v>0</v>
          </cell>
          <cell r="AD741">
            <v>0</v>
          </cell>
        </row>
        <row r="742">
          <cell r="D742" t="str">
            <v>HVAC PACKAGE</v>
          </cell>
        </row>
        <row r="743">
          <cell r="P743">
            <v>0</v>
          </cell>
          <cell r="AD743">
            <v>0</v>
          </cell>
        </row>
        <row r="744">
          <cell r="D744" t="str">
            <v>4.01.01</v>
          </cell>
          <cell r="F744" t="str">
            <v>CENTRAL PACKAGE UNIT (PACU - 1 &amp; 2)</v>
          </cell>
          <cell r="K744">
            <v>0</v>
          </cell>
          <cell r="P744">
            <v>0</v>
          </cell>
          <cell r="W744">
            <v>2</v>
          </cell>
          <cell r="X744" t="str">
            <v>sets</v>
          </cell>
          <cell r="Y744">
            <v>43878.26470855964</v>
          </cell>
          <cell r="Z744">
            <v>1.35</v>
          </cell>
          <cell r="AA744">
            <v>59235.657356555515</v>
          </cell>
          <cell r="AB744">
            <v>118471.31471311103</v>
          </cell>
          <cell r="AD744">
            <v>118471.31471311103</v>
          </cell>
        </row>
        <row r="745">
          <cell r="F745" t="str">
            <v>TRANE MODEL: TCH240B400; 480V, 3PH, 60HZ</v>
          </cell>
          <cell r="K745">
            <v>0</v>
          </cell>
          <cell r="P745">
            <v>0</v>
          </cell>
          <cell r="W745">
            <v>0</v>
          </cell>
          <cell r="AD745">
            <v>0</v>
          </cell>
        </row>
        <row r="746">
          <cell r="D746" t="str">
            <v>4.01.02</v>
          </cell>
          <cell r="F746" t="str">
            <v>EXPOSED DUCT</v>
          </cell>
          <cell r="K746">
            <v>0</v>
          </cell>
          <cell r="P746">
            <v>0</v>
          </cell>
          <cell r="W746">
            <v>47</v>
          </cell>
          <cell r="X746" t="str">
            <v>m</v>
          </cell>
          <cell r="Y746">
            <v>482.0463027581394</v>
          </cell>
          <cell r="Z746">
            <v>1.35</v>
          </cell>
          <cell r="AA746">
            <v>650.76250872348828</v>
          </cell>
          <cell r="AB746">
            <v>30585.837910003949</v>
          </cell>
          <cell r="AD746">
            <v>30585.837910003949</v>
          </cell>
        </row>
        <row r="747">
          <cell r="D747" t="str">
            <v>4.01.03</v>
          </cell>
          <cell r="F747" t="str">
            <v>INTERIOR DUCT</v>
          </cell>
          <cell r="K747">
            <v>0</v>
          </cell>
          <cell r="P747">
            <v>0</v>
          </cell>
          <cell r="W747">
            <v>42</v>
          </cell>
          <cell r="X747" t="str">
            <v>m</v>
          </cell>
          <cell r="Y747">
            <v>361.53472706860452</v>
          </cell>
          <cell r="Z747">
            <v>1.35</v>
          </cell>
          <cell r="AA747">
            <v>488.07188154261615</v>
          </cell>
          <cell r="AB747">
            <v>20499.019024789879</v>
          </cell>
          <cell r="AD747">
            <v>20499.019024789879</v>
          </cell>
        </row>
        <row r="748">
          <cell r="D748" t="str">
            <v>4.01.04</v>
          </cell>
          <cell r="F748" t="str">
            <v>VOLUME DAMPER</v>
          </cell>
          <cell r="K748">
            <v>0</v>
          </cell>
          <cell r="P748">
            <v>0</v>
          </cell>
          <cell r="W748">
            <v>10</v>
          </cell>
          <cell r="X748" t="str">
            <v>ea</v>
          </cell>
          <cell r="Y748">
            <v>301.27893922383714</v>
          </cell>
          <cell r="Z748">
            <v>1.35</v>
          </cell>
          <cell r="AA748">
            <v>406.72656795218018</v>
          </cell>
          <cell r="AB748">
            <v>4067.2656795218018</v>
          </cell>
          <cell r="AD748">
            <v>4067.2656795218018</v>
          </cell>
        </row>
        <row r="749">
          <cell r="D749" t="str">
            <v>4.01.05</v>
          </cell>
          <cell r="F749" t="str">
            <v>MOTORIZED VOLUME DAMPER</v>
          </cell>
          <cell r="K749">
            <v>0</v>
          </cell>
          <cell r="P749">
            <v>0</v>
          </cell>
          <cell r="W749">
            <v>1</v>
          </cell>
          <cell r="X749" t="str">
            <v>ea</v>
          </cell>
          <cell r="Y749">
            <v>1506.3946961191855</v>
          </cell>
          <cell r="Z749">
            <v>1.35</v>
          </cell>
          <cell r="AA749">
            <v>2033.6328397609004</v>
          </cell>
          <cell r="AB749">
            <v>2033.6328397609004</v>
          </cell>
          <cell r="AD749">
            <v>2033.6328397609004</v>
          </cell>
        </row>
        <row r="750">
          <cell r="D750" t="str">
            <v>4.01.06</v>
          </cell>
          <cell r="F750" t="str">
            <v>BACK DRAFT DAMPER</v>
          </cell>
          <cell r="K750">
            <v>0</v>
          </cell>
          <cell r="P750">
            <v>0</v>
          </cell>
          <cell r="W750">
            <v>4</v>
          </cell>
          <cell r="X750" t="str">
            <v>ea</v>
          </cell>
          <cell r="Y750">
            <v>602.55787844767428</v>
          </cell>
          <cell r="Z750">
            <v>1.35</v>
          </cell>
          <cell r="AA750">
            <v>813.45313590436035</v>
          </cell>
          <cell r="AB750">
            <v>3253.8125436174414</v>
          </cell>
          <cell r="AD750">
            <v>3253.8125436174414</v>
          </cell>
        </row>
        <row r="751">
          <cell r="D751" t="str">
            <v>4.01.07</v>
          </cell>
          <cell r="F751" t="str">
            <v>FIRE DAMPER</v>
          </cell>
          <cell r="K751">
            <v>0</v>
          </cell>
          <cell r="P751">
            <v>0</v>
          </cell>
          <cell r="W751">
            <v>2</v>
          </cell>
          <cell r="X751" t="str">
            <v>ea</v>
          </cell>
          <cell r="Y751">
            <v>1205.1157568953486</v>
          </cell>
          <cell r="Z751">
            <v>1.35</v>
          </cell>
          <cell r="AA751">
            <v>1626.9062718087207</v>
          </cell>
          <cell r="AB751">
            <v>3253.8125436174414</v>
          </cell>
          <cell r="AD751">
            <v>3253.8125436174414</v>
          </cell>
        </row>
        <row r="752">
          <cell r="D752" t="str">
            <v>4.01.08</v>
          </cell>
          <cell r="F752" t="str">
            <v>SAND TRAP LOUVER WITH VOLUME DAMPER</v>
          </cell>
          <cell r="K752">
            <v>0</v>
          </cell>
          <cell r="P752">
            <v>0</v>
          </cell>
          <cell r="W752">
            <v>1</v>
          </cell>
          <cell r="X752" t="str">
            <v>ea</v>
          </cell>
          <cell r="Y752">
            <v>723.06945413720905</v>
          </cell>
          <cell r="Z752">
            <v>1.35</v>
          </cell>
          <cell r="AA752">
            <v>976.14376308523231</v>
          </cell>
          <cell r="AB752">
            <v>976.14376308523231</v>
          </cell>
          <cell r="AD752">
            <v>976.14376308523231</v>
          </cell>
        </row>
        <row r="753">
          <cell r="D753" t="str">
            <v>4.01.09</v>
          </cell>
          <cell r="F753" t="str">
            <v>SUPPLY AIR REGISTER</v>
          </cell>
          <cell r="K753">
            <v>0</v>
          </cell>
          <cell r="P753">
            <v>0</v>
          </cell>
          <cell r="W753">
            <v>10</v>
          </cell>
          <cell r="X753" t="str">
            <v>ea</v>
          </cell>
          <cell r="Y753">
            <v>602.55787844767428</v>
          </cell>
          <cell r="Z753">
            <v>1.35</v>
          </cell>
          <cell r="AA753">
            <v>813.45313590436035</v>
          </cell>
          <cell r="AB753">
            <v>8134.5313590436035</v>
          </cell>
          <cell r="AD753">
            <v>8134.5313590436035</v>
          </cell>
        </row>
        <row r="754">
          <cell r="D754" t="str">
            <v>4.01.10</v>
          </cell>
          <cell r="F754" t="str">
            <v>RETURN AIR GRILLE</v>
          </cell>
          <cell r="K754">
            <v>0</v>
          </cell>
          <cell r="P754">
            <v>0</v>
          </cell>
          <cell r="W754">
            <v>3</v>
          </cell>
          <cell r="X754" t="str">
            <v>ea</v>
          </cell>
          <cell r="Y754">
            <v>723.06945413720905</v>
          </cell>
          <cell r="Z754">
            <v>1.35</v>
          </cell>
          <cell r="AA754">
            <v>976.14376308523231</v>
          </cell>
          <cell r="AB754">
            <v>2928.4312892556968</v>
          </cell>
          <cell r="AD754">
            <v>2928.4312892556968</v>
          </cell>
        </row>
        <row r="755">
          <cell r="D755" t="str">
            <v>4.01.11</v>
          </cell>
          <cell r="F755" t="str">
            <v>H2S DETECTOR</v>
          </cell>
          <cell r="K755">
            <v>0</v>
          </cell>
          <cell r="P755">
            <v>0</v>
          </cell>
          <cell r="W755">
            <v>1</v>
          </cell>
          <cell r="X755" t="str">
            <v>ea</v>
          </cell>
          <cell r="Y755">
            <v>7833.2524198197652</v>
          </cell>
          <cell r="Z755">
            <v>1.35</v>
          </cell>
          <cell r="AA755">
            <v>10574.890766756684</v>
          </cell>
          <cell r="AB755">
            <v>10574.890766756684</v>
          </cell>
          <cell r="AD755">
            <v>10574.890766756684</v>
          </cell>
        </row>
        <row r="756">
          <cell r="D756" t="str">
            <v>4.01.12</v>
          </cell>
          <cell r="F756" t="str">
            <v>PRE &amp; FINAL FILTER IN RETURN DUCT</v>
          </cell>
          <cell r="K756">
            <v>0</v>
          </cell>
          <cell r="P756">
            <v>0</v>
          </cell>
          <cell r="W756">
            <v>1</v>
          </cell>
          <cell r="X756" t="str">
            <v>ea</v>
          </cell>
          <cell r="Y756">
            <v>10846.041812058136</v>
          </cell>
          <cell r="Z756">
            <v>1.35</v>
          </cell>
          <cell r="AA756">
            <v>14642.156446278485</v>
          </cell>
          <cell r="AB756">
            <v>14642.156446278485</v>
          </cell>
          <cell r="AD756">
            <v>14642.156446278485</v>
          </cell>
        </row>
        <row r="757">
          <cell r="D757" t="str">
            <v>4.01.13</v>
          </cell>
          <cell r="F757" t="str">
            <v>HC DETECTOR</v>
          </cell>
          <cell r="K757">
            <v>0</v>
          </cell>
          <cell r="P757">
            <v>0</v>
          </cell>
          <cell r="W757">
            <v>1</v>
          </cell>
          <cell r="X757" t="str">
            <v>ea</v>
          </cell>
          <cell r="Y757">
            <v>7833.2524198197652</v>
          </cell>
          <cell r="Z757">
            <v>1.35</v>
          </cell>
          <cell r="AA757">
            <v>10574.890766756684</v>
          </cell>
          <cell r="AB757">
            <v>10574.890766756684</v>
          </cell>
          <cell r="AD757">
            <v>10574.890766756684</v>
          </cell>
        </row>
        <row r="758">
          <cell r="D758" t="str">
            <v>4.01.14</v>
          </cell>
          <cell r="F758" t="str">
            <v>ACCESS DOORS</v>
          </cell>
          <cell r="K758">
            <v>0</v>
          </cell>
          <cell r="P758">
            <v>0</v>
          </cell>
          <cell r="W758">
            <v>18</v>
          </cell>
          <cell r="X758" t="str">
            <v>ea</v>
          </cell>
          <cell r="Y758">
            <v>150.63946961191857</v>
          </cell>
          <cell r="Z758">
            <v>1.35</v>
          </cell>
          <cell r="AA758">
            <v>203.36328397609009</v>
          </cell>
          <cell r="AB758">
            <v>3660.5391115696216</v>
          </cell>
          <cell r="AD758">
            <v>3660.5391115696216</v>
          </cell>
        </row>
        <row r="759">
          <cell r="D759" t="str">
            <v>4.01.15</v>
          </cell>
          <cell r="F759" t="str">
            <v>ALUMINUM JACKETING FOR EXPOSED DUCT</v>
          </cell>
          <cell r="K759">
            <v>0</v>
          </cell>
          <cell r="P759">
            <v>0</v>
          </cell>
          <cell r="W759">
            <v>47</v>
          </cell>
          <cell r="X759" t="str">
            <v>m</v>
          </cell>
          <cell r="Y759">
            <v>301.27893922383714</v>
          </cell>
          <cell r="Z759">
            <v>1.35</v>
          </cell>
          <cell r="AA759">
            <v>406.72656795218018</v>
          </cell>
          <cell r="AB759">
            <v>19116.148693752468</v>
          </cell>
          <cell r="AD759">
            <v>19116.148693752468</v>
          </cell>
        </row>
        <row r="760">
          <cell r="D760" t="str">
            <v>4.01.16</v>
          </cell>
          <cell r="F760" t="str">
            <v>SMOKE DETECTOR</v>
          </cell>
          <cell r="K760">
            <v>0</v>
          </cell>
          <cell r="P760">
            <v>0</v>
          </cell>
          <cell r="W760">
            <v>2</v>
          </cell>
          <cell r="X760" t="str">
            <v>ea</v>
          </cell>
          <cell r="Y760">
            <v>1084.6041812058136</v>
          </cell>
          <cell r="Z760">
            <v>1.35</v>
          </cell>
          <cell r="AA760">
            <v>1464.2156446278484</v>
          </cell>
          <cell r="AB760">
            <v>2928.4312892556968</v>
          </cell>
          <cell r="AD760">
            <v>2928.4312892556968</v>
          </cell>
        </row>
        <row r="761">
          <cell r="D761" t="str">
            <v>4.01.17</v>
          </cell>
          <cell r="F761" t="str">
            <v>EXHAUST FAN FOR BATTERY ROOM</v>
          </cell>
          <cell r="K761">
            <v>0</v>
          </cell>
          <cell r="P761">
            <v>0</v>
          </cell>
          <cell r="W761">
            <v>1</v>
          </cell>
          <cell r="X761" t="str">
            <v>ea</v>
          </cell>
          <cell r="Y761">
            <v>5423.0209060290681</v>
          </cell>
          <cell r="Z761">
            <v>1.35</v>
          </cell>
          <cell r="AA761">
            <v>7321.0782231392423</v>
          </cell>
          <cell r="AB761">
            <v>7321.0782231392423</v>
          </cell>
          <cell r="AD761">
            <v>7321.0782231392423</v>
          </cell>
        </row>
        <row r="762">
          <cell r="D762" t="str">
            <v>4.01.18</v>
          </cell>
          <cell r="F762" t="str">
            <v>EPOXY COATING FOR DUCT SYSTEM FOR BATTERY ROOM</v>
          </cell>
          <cell r="K762">
            <v>0</v>
          </cell>
          <cell r="P762">
            <v>0</v>
          </cell>
          <cell r="W762">
            <v>8</v>
          </cell>
          <cell r="X762" t="str">
            <v>ea</v>
          </cell>
          <cell r="Y762">
            <v>241.0231513790697</v>
          </cell>
          <cell r="Z762">
            <v>1.35</v>
          </cell>
          <cell r="AA762">
            <v>325.38125436174414</v>
          </cell>
          <cell r="AB762">
            <v>2603.0500348939531</v>
          </cell>
          <cell r="AD762">
            <v>2603.0500348939531</v>
          </cell>
        </row>
        <row r="763">
          <cell r="D763" t="str">
            <v>4.01.19</v>
          </cell>
          <cell r="F763" t="str">
            <v>DCC CONTROL PANEL</v>
          </cell>
          <cell r="K763">
            <v>0</v>
          </cell>
          <cell r="P763">
            <v>0</v>
          </cell>
          <cell r="W763">
            <v>1</v>
          </cell>
          <cell r="X763" t="str">
            <v>lot</v>
          </cell>
          <cell r="Y763">
            <v>114485.9969050581</v>
          </cell>
          <cell r="Z763">
            <v>1.35</v>
          </cell>
          <cell r="AA763">
            <v>154556.09582182844</v>
          </cell>
          <cell r="AB763">
            <v>154556.09582182844</v>
          </cell>
          <cell r="AD763">
            <v>154556.09582182844</v>
          </cell>
        </row>
        <row r="764">
          <cell r="P764">
            <v>0</v>
          </cell>
        </row>
        <row r="765">
          <cell r="P765">
            <v>0</v>
          </cell>
        </row>
        <row r="766">
          <cell r="K766" t="str">
            <v>TOTAL SUPPLY</v>
          </cell>
          <cell r="P766">
            <v>5936452.6651142584</v>
          </cell>
          <cell r="R766" t="str">
            <v>TOTAL TRADES &amp; PLANT</v>
          </cell>
          <cell r="U766">
            <v>4577570.2549468959</v>
          </cell>
          <cell r="W766" t="str">
            <v>TOTAL SUBCONTRACT</v>
          </cell>
          <cell r="AB766">
            <v>839216.34094503848</v>
          </cell>
        </row>
        <row r="769">
          <cell r="W769" t="str">
            <v>OVERALL TOTAL BEFORE DEDUCTIONS</v>
          </cell>
          <cell r="AD769">
            <v>11353239.261006182</v>
          </cell>
        </row>
        <row r="772">
          <cell r="U772">
            <v>2401167.9139241069</v>
          </cell>
          <cell r="AB772">
            <v>839216.34094503848</v>
          </cell>
        </row>
      </sheetData>
      <sheetData sheetId="5"/>
      <sheetData sheetId="6"/>
      <sheetData sheetId="7"/>
      <sheetData sheetId="8"/>
      <sheetData sheetId="9">
        <row r="1">
          <cell r="J1" t="str">
            <v>Alt 0435</v>
          </cell>
          <cell r="K1" t="str">
            <v>³</v>
          </cell>
        </row>
        <row r="2">
          <cell r="J2" t="str">
            <v>Alt 0248</v>
          </cell>
          <cell r="K2" t="str">
            <v>ø</v>
          </cell>
        </row>
        <row r="3">
          <cell r="J3" t="str">
            <v>Alt 0445</v>
          </cell>
          <cell r="K3" t="str">
            <v>½</v>
          </cell>
        </row>
        <row r="4">
          <cell r="A4" t="str">
            <v>ID</v>
          </cell>
          <cell r="B4" t="str">
            <v>DESCRIPTION</v>
          </cell>
          <cell r="C4" t="str">
            <v>UNIT</v>
          </cell>
          <cell r="D4" t="str">
            <v>GANG RATE PER HOUR</v>
          </cell>
          <cell r="E4" t="str">
            <v>BASE NORM</v>
          </cell>
          <cell r="F4" t="str">
            <v>UPLIFT NORM</v>
          </cell>
          <cell r="G4" t="str">
            <v>NORM</v>
          </cell>
          <cell r="H4" t="str">
            <v>LABOUR RATE</v>
          </cell>
        </row>
        <row r="5">
          <cell r="A5" t="str">
            <v>D0001</v>
          </cell>
          <cell r="B5" t="str">
            <v>SITE INVESTIGATION</v>
          </cell>
          <cell r="C5" t="str">
            <v>hrs</v>
          </cell>
          <cell r="D5">
            <v>77.333333333333329</v>
          </cell>
          <cell r="E5">
            <v>1</v>
          </cell>
          <cell r="F5">
            <v>1.25</v>
          </cell>
          <cell r="G5">
            <v>1.25</v>
          </cell>
          <cell r="H5">
            <v>96.666666666666657</v>
          </cell>
        </row>
        <row r="6">
          <cell r="A6" t="str">
            <v>D0002</v>
          </cell>
          <cell r="B6" t="str">
            <v>ESTABLISH &amp; ENGINEER THE SCOPE OF WORK</v>
          </cell>
          <cell r="C6" t="str">
            <v>hrs</v>
          </cell>
          <cell r="D6">
            <v>77.333333333333329</v>
          </cell>
          <cell r="E6">
            <v>1</v>
          </cell>
          <cell r="F6">
            <v>1.25</v>
          </cell>
          <cell r="G6">
            <v>1.25</v>
          </cell>
          <cell r="H6">
            <v>96.666666666666657</v>
          </cell>
        </row>
        <row r="7">
          <cell r="A7" t="str">
            <v>D0007</v>
          </cell>
          <cell r="B7" t="str">
            <v>PRODUCE 30%, 60% &amp; 90%  DESIGN DRAWINGS</v>
          </cell>
          <cell r="C7" t="str">
            <v>hrs</v>
          </cell>
          <cell r="D7">
            <v>74.333333333333329</v>
          </cell>
          <cell r="E7">
            <v>1</v>
          </cell>
          <cell r="F7">
            <v>1.25</v>
          </cell>
          <cell r="G7">
            <v>1.25</v>
          </cell>
          <cell r="H7">
            <v>92.916666666666657</v>
          </cell>
        </row>
        <row r="8">
          <cell r="A8" t="str">
            <v>D0008</v>
          </cell>
          <cell r="B8" t="str">
            <v>PRODUCE RED-LINE  DRAWINGS</v>
          </cell>
          <cell r="C8" t="str">
            <v>hrs</v>
          </cell>
          <cell r="D8">
            <v>115</v>
          </cell>
          <cell r="E8">
            <v>1</v>
          </cell>
          <cell r="F8">
            <v>1.25</v>
          </cell>
          <cell r="G8">
            <v>1.25</v>
          </cell>
          <cell r="H8">
            <v>143.75</v>
          </cell>
        </row>
        <row r="9">
          <cell r="A9" t="str">
            <v>D0009</v>
          </cell>
          <cell r="B9" t="str">
            <v>PRODUCE AS-BUILT  DRAWINGS</v>
          </cell>
          <cell r="C9" t="str">
            <v>hrs</v>
          </cell>
          <cell r="D9">
            <v>73.666666666666671</v>
          </cell>
          <cell r="E9">
            <v>1</v>
          </cell>
          <cell r="F9">
            <v>1.25</v>
          </cell>
          <cell r="G9">
            <v>1.25</v>
          </cell>
          <cell r="H9">
            <v>92.083333333333343</v>
          </cell>
        </row>
        <row r="11">
          <cell r="A11" t="str">
            <v>P0001</v>
          </cell>
          <cell r="B11" t="str">
            <v>MATERIAL TAKE-OFF</v>
          </cell>
          <cell r="C11" t="str">
            <v>hrs</v>
          </cell>
          <cell r="D11">
            <v>115</v>
          </cell>
          <cell r="E11">
            <v>1</v>
          </cell>
          <cell r="F11">
            <v>1.25</v>
          </cell>
          <cell r="G11">
            <v>1.25</v>
          </cell>
          <cell r="H11">
            <v>143.75</v>
          </cell>
        </row>
        <row r="12">
          <cell r="A12" t="str">
            <v>P0002</v>
          </cell>
          <cell r="B12" t="str">
            <v>ISSUE AMENDED AND NEW PURCHASE ORDERS</v>
          </cell>
          <cell r="C12" t="str">
            <v>hrs</v>
          </cell>
          <cell r="D12">
            <v>224</v>
          </cell>
          <cell r="E12">
            <v>1</v>
          </cell>
          <cell r="F12">
            <v>1.25</v>
          </cell>
          <cell r="G12">
            <v>1.25</v>
          </cell>
          <cell r="H12">
            <v>280</v>
          </cell>
        </row>
        <row r="13">
          <cell r="A13" t="str">
            <v>P0003</v>
          </cell>
          <cell r="B13" t="str">
            <v>STORES REQUIREMENTS</v>
          </cell>
          <cell r="C13" t="str">
            <v>hrs</v>
          </cell>
          <cell r="D13">
            <v>224</v>
          </cell>
          <cell r="E13">
            <v>1</v>
          </cell>
          <cell r="F13">
            <v>1.25</v>
          </cell>
          <cell r="G13">
            <v>1.25</v>
          </cell>
          <cell r="H13">
            <v>280</v>
          </cell>
        </row>
        <row r="15">
          <cell r="A15" t="str">
            <v>S0001</v>
          </cell>
          <cell r="B15" t="str">
            <v>UPDATE PROGRAM TO SUIT NEW WORKS</v>
          </cell>
          <cell r="C15" t="str">
            <v>hrs</v>
          </cell>
          <cell r="D15">
            <v>115</v>
          </cell>
          <cell r="E15">
            <v>1</v>
          </cell>
          <cell r="F15">
            <v>1.25</v>
          </cell>
          <cell r="G15">
            <v>1.25</v>
          </cell>
          <cell r="H15">
            <v>143.75</v>
          </cell>
        </row>
        <row r="16">
          <cell r="A16" t="str">
            <v>S0002</v>
          </cell>
          <cell r="B16" t="str">
            <v>TAKE WEEKLY PRODUCTIVITY MEASUREMENTS</v>
          </cell>
          <cell r="C16" t="str">
            <v>hrs</v>
          </cell>
          <cell r="D16">
            <v>115</v>
          </cell>
          <cell r="E16">
            <v>1</v>
          </cell>
          <cell r="F16">
            <v>1.25</v>
          </cell>
          <cell r="G16">
            <v>1.25</v>
          </cell>
          <cell r="H16">
            <v>143.75</v>
          </cell>
        </row>
        <row r="18">
          <cell r="A18" t="str">
            <v>I0001</v>
          </cell>
          <cell r="B18" t="str">
            <v>INSPECTION</v>
          </cell>
          <cell r="C18" t="str">
            <v>hrs</v>
          </cell>
          <cell r="D18">
            <v>70</v>
          </cell>
          <cell r="E18">
            <v>1</v>
          </cell>
          <cell r="F18">
            <v>1.25</v>
          </cell>
          <cell r="G18">
            <v>1.25</v>
          </cell>
          <cell r="H18">
            <v>87.5</v>
          </cell>
        </row>
        <row r="20">
          <cell r="A20" t="str">
            <v>V0001</v>
          </cell>
          <cell r="B20" t="str">
            <v>SUPERVISION</v>
          </cell>
          <cell r="C20" t="str">
            <v>hrs</v>
          </cell>
          <cell r="D20">
            <v>115</v>
          </cell>
          <cell r="E20">
            <v>1</v>
          </cell>
          <cell r="F20">
            <v>1.25</v>
          </cell>
          <cell r="G20">
            <v>1.25</v>
          </cell>
          <cell r="H20">
            <v>143.75</v>
          </cell>
        </row>
        <row r="22">
          <cell r="A22" t="str">
            <v>Q0001</v>
          </cell>
          <cell r="B22" t="str">
            <v>QA/QC</v>
          </cell>
          <cell r="C22" t="str">
            <v>hrs</v>
          </cell>
          <cell r="D22">
            <v>262</v>
          </cell>
          <cell r="E22">
            <v>1</v>
          </cell>
          <cell r="F22">
            <v>1.25</v>
          </cell>
          <cell r="G22">
            <v>1.25</v>
          </cell>
          <cell r="H22">
            <v>327.5</v>
          </cell>
        </row>
        <row r="23">
          <cell r="A23" t="str">
            <v>Q0002</v>
          </cell>
          <cell r="B23" t="str">
            <v>VENDOR REPRESENTATION</v>
          </cell>
          <cell r="C23" t="str">
            <v>hrs</v>
          </cell>
          <cell r="D23">
            <v>450</v>
          </cell>
          <cell r="E23">
            <v>1</v>
          </cell>
          <cell r="F23">
            <v>1.25</v>
          </cell>
          <cell r="G23">
            <v>1.25</v>
          </cell>
          <cell r="H23">
            <v>562.5</v>
          </cell>
        </row>
        <row r="25">
          <cell r="A25" t="str">
            <v>1.01.01</v>
          </cell>
          <cell r="B25" t="str">
            <v>SITE SURVEY AND SETTING OUT</v>
          </cell>
          <cell r="D25">
            <v>31</v>
          </cell>
          <cell r="E25">
            <v>6.2E-2</v>
          </cell>
          <cell r="F25">
            <v>1.25</v>
          </cell>
          <cell r="G25">
            <v>7.7499999999999999E-2</v>
          </cell>
          <cell r="H25">
            <v>2.4024999999999999</v>
          </cell>
        </row>
        <row r="26">
          <cell r="A26" t="str">
            <v>1.01.02</v>
          </cell>
          <cell r="B26" t="str">
            <v>EXCAVATION</v>
          </cell>
          <cell r="D26">
            <v>17.02888888888889</v>
          </cell>
          <cell r="E26">
            <v>3.5270000000000001</v>
          </cell>
          <cell r="F26">
            <v>1.25</v>
          </cell>
          <cell r="G26">
            <v>4.4087500000000004</v>
          </cell>
          <cell r="H26">
            <v>75.076113888888898</v>
          </cell>
        </row>
        <row r="27">
          <cell r="A27" t="str">
            <v>1.01.03</v>
          </cell>
          <cell r="B27" t="str">
            <v>DISPOSAL</v>
          </cell>
          <cell r="D27">
            <v>15.38</v>
          </cell>
          <cell r="E27">
            <v>0.14799999999999999</v>
          </cell>
          <cell r="F27">
            <v>3</v>
          </cell>
          <cell r="G27">
            <v>0.44399999999999995</v>
          </cell>
          <cell r="H27">
            <v>6.8287200000000006</v>
          </cell>
        </row>
        <row r="28">
          <cell r="A28" t="str">
            <v>1.01.04</v>
          </cell>
          <cell r="B28" t="str">
            <v>SAND BEDDING</v>
          </cell>
          <cell r="D28">
            <v>15.38</v>
          </cell>
          <cell r="E28">
            <v>0.14799999999999999</v>
          </cell>
          <cell r="F28">
            <v>8.5</v>
          </cell>
          <cell r="G28">
            <v>1.258</v>
          </cell>
          <cell r="H28">
            <v>19.348040000000001</v>
          </cell>
        </row>
        <row r="29">
          <cell r="A29" t="str">
            <v>1.01.05</v>
          </cell>
          <cell r="B29" t="str">
            <v>BACKFILLING</v>
          </cell>
          <cell r="D29">
            <v>18.666666666666668</v>
          </cell>
          <cell r="E29">
            <v>0.71899999999999997</v>
          </cell>
          <cell r="F29">
            <v>1.25</v>
          </cell>
          <cell r="G29">
            <v>0.89874999999999994</v>
          </cell>
          <cell r="H29">
            <v>16.776666666666667</v>
          </cell>
        </row>
        <row r="30">
          <cell r="A30" t="str">
            <v>1.01.06</v>
          </cell>
          <cell r="B30" t="str">
            <v>COMPACTION</v>
          </cell>
          <cell r="D30">
            <v>15</v>
          </cell>
          <cell r="E30">
            <v>7.5999999999999998E-2</v>
          </cell>
          <cell r="F30">
            <v>4</v>
          </cell>
          <cell r="G30">
            <v>0.30399999999999999</v>
          </cell>
          <cell r="H30">
            <v>4.5599999999999996</v>
          </cell>
        </row>
        <row r="31">
          <cell r="A31" t="str">
            <v>1.01.07</v>
          </cell>
          <cell r="B31" t="str">
            <v>CUT EXISTING ASPHALT PAVING</v>
          </cell>
          <cell r="D31">
            <v>13</v>
          </cell>
          <cell r="E31">
            <v>0.5</v>
          </cell>
          <cell r="F31">
            <v>1.25</v>
          </cell>
          <cell r="G31">
            <v>0.625</v>
          </cell>
          <cell r="H31">
            <v>8.125</v>
          </cell>
        </row>
        <row r="32">
          <cell r="A32" t="str">
            <v>1.01.09</v>
          </cell>
          <cell r="B32" t="str">
            <v>MARL FILL</v>
          </cell>
          <cell r="D32">
            <v>18.666666666666668</v>
          </cell>
          <cell r="E32">
            <v>0.71899999999999997</v>
          </cell>
          <cell r="F32">
            <v>3</v>
          </cell>
          <cell r="G32">
            <v>2.157</v>
          </cell>
          <cell r="H32">
            <v>40.263999999999996</v>
          </cell>
        </row>
        <row r="33">
          <cell r="A33" t="str">
            <v>1.01.10</v>
          </cell>
          <cell r="B33" t="str">
            <v>ASPHALT CONCRETE PAVEMENT</v>
          </cell>
          <cell r="D33" t="str">
            <v>SUB-CONTRACTOR'S RATE</v>
          </cell>
          <cell r="G33">
            <v>1</v>
          </cell>
          <cell r="H33">
            <v>54</v>
          </cell>
          <cell r="I33">
            <v>40</v>
          </cell>
          <cell r="J33">
            <v>77.5</v>
          </cell>
        </row>
        <row r="35">
          <cell r="A35" t="str">
            <v>1.02.01</v>
          </cell>
          <cell r="B35" t="str">
            <v>FABRICATE &amp; ERECT FORMWORK AT EQUIP' FNDS</v>
          </cell>
          <cell r="C35" t="str">
            <v>m²</v>
          </cell>
          <cell r="D35">
            <v>27.5</v>
          </cell>
          <cell r="E35">
            <v>1.9</v>
          </cell>
          <cell r="F35">
            <v>1.25</v>
          </cell>
          <cell r="G35">
            <v>2.375</v>
          </cell>
          <cell r="H35">
            <v>65.3125</v>
          </cell>
        </row>
        <row r="36">
          <cell r="A36" t="str">
            <v>1.02.02</v>
          </cell>
          <cell r="B36" t="str">
            <v>FABRICATE &amp; ERECT FORMWORK AT BUILDING SLABS</v>
          </cell>
          <cell r="C36" t="str">
            <v>m²</v>
          </cell>
          <cell r="D36">
            <v>27.5</v>
          </cell>
          <cell r="E36">
            <v>2.7</v>
          </cell>
          <cell r="F36">
            <v>1.25</v>
          </cell>
          <cell r="G36">
            <v>3.375</v>
          </cell>
          <cell r="H36">
            <v>92.8125</v>
          </cell>
        </row>
        <row r="37">
          <cell r="A37" t="str">
            <v>1.02.03</v>
          </cell>
          <cell r="B37" t="str">
            <v>FABRICATE &amp; ERECT FORMWORK AT BEAMS</v>
          </cell>
          <cell r="C37" t="str">
            <v>m²</v>
          </cell>
          <cell r="D37">
            <v>27.5</v>
          </cell>
          <cell r="E37">
            <v>3.9</v>
          </cell>
          <cell r="F37">
            <v>1.25</v>
          </cell>
          <cell r="G37">
            <v>4.875</v>
          </cell>
          <cell r="H37">
            <v>134.0625</v>
          </cell>
        </row>
        <row r="38">
          <cell r="A38" t="str">
            <v>1.02.04</v>
          </cell>
          <cell r="B38" t="str">
            <v>FABRICATE &amp; ERECT FORMWORK AT COLUMNS</v>
          </cell>
          <cell r="C38" t="str">
            <v>m²</v>
          </cell>
          <cell r="D38">
            <v>27.5</v>
          </cell>
          <cell r="E38">
            <v>4.2</v>
          </cell>
          <cell r="F38">
            <v>1.25</v>
          </cell>
          <cell r="G38">
            <v>5.25</v>
          </cell>
          <cell r="H38">
            <v>144.375</v>
          </cell>
        </row>
        <row r="40">
          <cell r="A40" t="str">
            <v>1.03.01</v>
          </cell>
          <cell r="B40" t="str">
            <v>POUR CONCRETE FOR DRAINAGE SLAB</v>
          </cell>
          <cell r="C40" t="str">
            <v>m³</v>
          </cell>
          <cell r="D40">
            <v>21.5</v>
          </cell>
          <cell r="E40">
            <v>1.85</v>
          </cell>
          <cell r="F40">
            <v>1.25</v>
          </cell>
          <cell r="G40">
            <v>2.3125</v>
          </cell>
          <cell r="H40">
            <v>49.71875</v>
          </cell>
        </row>
        <row r="41">
          <cell r="A41" t="str">
            <v>1.03.02</v>
          </cell>
          <cell r="B41" t="str">
            <v>POUR CONCRETE FOR EQUIPMENT FOUNDATIONS &amp; FIREWALL</v>
          </cell>
          <cell r="C41" t="str">
            <v>m³</v>
          </cell>
          <cell r="D41">
            <v>21.5</v>
          </cell>
          <cell r="E41">
            <v>1.5</v>
          </cell>
          <cell r="F41">
            <v>1.25</v>
          </cell>
          <cell r="G41">
            <v>1.875</v>
          </cell>
          <cell r="H41">
            <v>40.3125</v>
          </cell>
        </row>
        <row r="42">
          <cell r="A42" t="str">
            <v>1.03.03</v>
          </cell>
          <cell r="B42" t="str">
            <v>POUR CONCRETE FOR S/STN FOUNDATIONS</v>
          </cell>
          <cell r="C42" t="str">
            <v>m³</v>
          </cell>
          <cell r="D42">
            <v>21.5</v>
          </cell>
          <cell r="E42">
            <v>1.8959999999999999</v>
          </cell>
          <cell r="F42">
            <v>1.25</v>
          </cell>
          <cell r="G42">
            <v>2.37</v>
          </cell>
          <cell r="H42">
            <v>50.954999999999998</v>
          </cell>
        </row>
        <row r="43">
          <cell r="A43" t="str">
            <v>1.03.04</v>
          </cell>
          <cell r="B43" t="str">
            <v>POUR CONCRETE FOR S/STN COLUMNS</v>
          </cell>
          <cell r="C43" t="str">
            <v>m³</v>
          </cell>
          <cell r="D43">
            <v>21.5</v>
          </cell>
          <cell r="E43">
            <v>2.504</v>
          </cell>
          <cell r="F43">
            <v>1.25</v>
          </cell>
          <cell r="G43">
            <v>3.13</v>
          </cell>
          <cell r="H43">
            <v>67.295000000000002</v>
          </cell>
        </row>
        <row r="44">
          <cell r="A44" t="str">
            <v>1.03.05</v>
          </cell>
          <cell r="B44" t="str">
            <v>POUR CONCRETE FOR S/STN FLOOR BEAMS</v>
          </cell>
          <cell r="C44" t="str">
            <v>m³</v>
          </cell>
          <cell r="D44">
            <v>21.5</v>
          </cell>
          <cell r="E44">
            <v>2.125</v>
          </cell>
          <cell r="F44">
            <v>1.25</v>
          </cell>
          <cell r="G44">
            <v>2.65625</v>
          </cell>
          <cell r="H44">
            <v>57.109375</v>
          </cell>
        </row>
        <row r="45">
          <cell r="A45" t="str">
            <v>1.03.06</v>
          </cell>
          <cell r="B45" t="str">
            <v>POUR CONCRETE FOR S/STN FLOOR SLAB</v>
          </cell>
          <cell r="C45" t="str">
            <v>m³</v>
          </cell>
          <cell r="D45">
            <v>21.5</v>
          </cell>
          <cell r="E45">
            <v>2.125</v>
          </cell>
          <cell r="F45">
            <v>1.25</v>
          </cell>
          <cell r="G45">
            <v>2.65625</v>
          </cell>
          <cell r="H45">
            <v>57.109375</v>
          </cell>
        </row>
        <row r="46">
          <cell r="A46" t="str">
            <v>1.03.07</v>
          </cell>
          <cell r="B46" t="str">
            <v>POUR CONCRETE FOR S/STN ROOF BEAMS</v>
          </cell>
          <cell r="C46" t="str">
            <v>m³</v>
          </cell>
          <cell r="D46">
            <v>21.5</v>
          </cell>
          <cell r="E46">
            <v>2.3250000000000002</v>
          </cell>
          <cell r="F46">
            <v>1.25</v>
          </cell>
          <cell r="G46">
            <v>2.90625</v>
          </cell>
          <cell r="H46">
            <v>62.484375000000007</v>
          </cell>
        </row>
        <row r="47">
          <cell r="A47" t="str">
            <v>1.03.08</v>
          </cell>
          <cell r="B47" t="str">
            <v>POUR CONCRETE FOR S/STN ROOF SLAB</v>
          </cell>
          <cell r="C47" t="str">
            <v>m³</v>
          </cell>
          <cell r="D47">
            <v>21.5</v>
          </cell>
          <cell r="E47">
            <v>2.3250000000000002</v>
          </cell>
          <cell r="F47">
            <v>1.25</v>
          </cell>
          <cell r="G47">
            <v>2.90625</v>
          </cell>
          <cell r="H47">
            <v>62.484375000000007</v>
          </cell>
        </row>
        <row r="48">
          <cell r="A48" t="str">
            <v>1.03.09</v>
          </cell>
          <cell r="B48" t="str">
            <v>POUR CONCRETE FOR DUCTBANKS</v>
          </cell>
          <cell r="C48" t="str">
            <v>m³</v>
          </cell>
          <cell r="D48">
            <v>21.5</v>
          </cell>
          <cell r="E48">
            <v>1.5</v>
          </cell>
          <cell r="F48">
            <v>1.25</v>
          </cell>
          <cell r="G48">
            <v>1.875</v>
          </cell>
          <cell r="H48">
            <v>40.3125</v>
          </cell>
        </row>
        <row r="49">
          <cell r="A49" t="str">
            <v>1.03.10</v>
          </cell>
          <cell r="B49" t="str">
            <v>PRE-CAST CONCRETE</v>
          </cell>
          <cell r="C49" t="str">
            <v>m³</v>
          </cell>
          <cell r="D49">
            <v>21.5</v>
          </cell>
          <cell r="E49">
            <v>1.65</v>
          </cell>
          <cell r="F49">
            <v>1.25</v>
          </cell>
          <cell r="G49">
            <v>2.0625</v>
          </cell>
          <cell r="H49">
            <v>44.34375</v>
          </cell>
        </row>
        <row r="50">
          <cell r="A50" t="str">
            <v>1.03.11</v>
          </cell>
          <cell r="B50" t="str">
            <v>POUR BLINDING CONCRETE</v>
          </cell>
          <cell r="C50" t="str">
            <v>m³</v>
          </cell>
          <cell r="D50">
            <v>21.5</v>
          </cell>
          <cell r="E50">
            <v>2.125</v>
          </cell>
          <cell r="F50">
            <v>1.25</v>
          </cell>
          <cell r="G50">
            <v>2.65625</v>
          </cell>
          <cell r="H50">
            <v>57.109375</v>
          </cell>
        </row>
        <row r="51">
          <cell r="A51" t="str">
            <v>1.03.12</v>
          </cell>
          <cell r="B51" t="str">
            <v>POLYETHYLENE SHEETING</v>
          </cell>
          <cell r="C51" t="str">
            <v>m³</v>
          </cell>
          <cell r="D51">
            <v>24.333333333333332</v>
          </cell>
          <cell r="E51">
            <v>0.3</v>
          </cell>
          <cell r="F51">
            <v>1.25</v>
          </cell>
          <cell r="G51">
            <v>0.375</v>
          </cell>
          <cell r="H51">
            <v>9.1249999999999982</v>
          </cell>
        </row>
        <row r="52">
          <cell r="A52" t="str">
            <v>1.03.13</v>
          </cell>
          <cell r="B52" t="str">
            <v>GROUTING</v>
          </cell>
          <cell r="C52" t="str">
            <v>m³</v>
          </cell>
          <cell r="D52">
            <v>32.333333333333336</v>
          </cell>
          <cell r="E52">
            <v>0.8</v>
          </cell>
          <cell r="F52">
            <v>1.25</v>
          </cell>
          <cell r="G52">
            <v>1</v>
          </cell>
          <cell r="H52">
            <v>32.333333333333336</v>
          </cell>
        </row>
        <row r="54">
          <cell r="A54" t="str">
            <v>1.04.01</v>
          </cell>
          <cell r="B54" t="str">
            <v>LAY CMU BLOCKWORK WALLS</v>
          </cell>
          <cell r="C54" t="str">
            <v>m²</v>
          </cell>
          <cell r="D54">
            <v>27.5</v>
          </cell>
          <cell r="E54">
            <v>1.1100000000000001</v>
          </cell>
          <cell r="F54">
            <v>1.25</v>
          </cell>
          <cell r="G54">
            <v>1.3875000000000002</v>
          </cell>
          <cell r="H54">
            <v>38.15625</v>
          </cell>
        </row>
        <row r="56">
          <cell r="A56" t="str">
            <v>1.05.01</v>
          </cell>
          <cell r="B56" t="str">
            <v>CONCRETE SCREEDING</v>
          </cell>
          <cell r="C56" t="str">
            <v>m²</v>
          </cell>
          <cell r="D56">
            <v>30.5</v>
          </cell>
          <cell r="E56">
            <v>0.16</v>
          </cell>
          <cell r="F56">
            <v>1.25</v>
          </cell>
          <cell r="G56">
            <v>0.2</v>
          </cell>
          <cell r="H56">
            <v>6.1</v>
          </cell>
        </row>
        <row r="57">
          <cell r="A57" t="str">
            <v>1.05.02</v>
          </cell>
          <cell r="B57" t="str">
            <v>PLASTERING</v>
          </cell>
          <cell r="C57" t="str">
            <v>m²</v>
          </cell>
          <cell r="D57">
            <v>27.5</v>
          </cell>
          <cell r="E57">
            <v>1.196</v>
          </cell>
          <cell r="F57">
            <v>1.25</v>
          </cell>
          <cell r="G57">
            <v>1.4949999999999999</v>
          </cell>
          <cell r="H57">
            <v>41.112499999999997</v>
          </cell>
        </row>
        <row r="58">
          <cell r="A58" t="str">
            <v>1.05.03</v>
          </cell>
          <cell r="B58" t="str">
            <v>BITUMOUS COATINGS TO CONCRETE</v>
          </cell>
          <cell r="C58" t="str">
            <v>m²</v>
          </cell>
          <cell r="D58">
            <v>25</v>
          </cell>
          <cell r="E58">
            <v>0.14000000000000001</v>
          </cell>
          <cell r="F58">
            <v>1.25</v>
          </cell>
          <cell r="G58">
            <v>0.17500000000000002</v>
          </cell>
          <cell r="H58">
            <v>4.3750000000000009</v>
          </cell>
        </row>
        <row r="59">
          <cell r="A59" t="str">
            <v>1.05.04</v>
          </cell>
          <cell r="B59" t="str">
            <v>STUDDING</v>
          </cell>
          <cell r="C59" t="str">
            <v>m</v>
          </cell>
          <cell r="D59">
            <v>27</v>
          </cell>
          <cell r="E59">
            <v>0.25</v>
          </cell>
          <cell r="F59">
            <v>1.25</v>
          </cell>
          <cell r="G59">
            <v>0.3125</v>
          </cell>
          <cell r="H59">
            <v>8.4375</v>
          </cell>
        </row>
        <row r="60">
          <cell r="A60" t="str">
            <v>1.05.05</v>
          </cell>
          <cell r="B60" t="str">
            <v>FIX GYPSUM BOARDING</v>
          </cell>
          <cell r="C60" t="str">
            <v>m²</v>
          </cell>
          <cell r="D60">
            <v>27</v>
          </cell>
          <cell r="E60">
            <v>0.5</v>
          </cell>
          <cell r="F60">
            <v>1.25</v>
          </cell>
          <cell r="G60">
            <v>0.625</v>
          </cell>
          <cell r="H60">
            <v>16.875</v>
          </cell>
        </row>
        <row r="61">
          <cell r="A61" t="str">
            <v>1.05.06</v>
          </cell>
          <cell r="B61" t="str">
            <v>PAINTING TO BLOCKWORK AND CONCRETE</v>
          </cell>
          <cell r="C61" t="str">
            <v>m²</v>
          </cell>
          <cell r="D61">
            <v>30.5</v>
          </cell>
          <cell r="E61">
            <v>0.19</v>
          </cell>
          <cell r="F61">
            <v>1.25</v>
          </cell>
          <cell r="G61">
            <v>0.23749999999999999</v>
          </cell>
          <cell r="H61">
            <v>7.2437500000000004</v>
          </cell>
        </row>
        <row r="62">
          <cell r="A62" t="str">
            <v>1.05.07</v>
          </cell>
          <cell r="B62" t="str">
            <v>PAINTING TO STEELWORK</v>
          </cell>
          <cell r="C62" t="str">
            <v>m²</v>
          </cell>
          <cell r="D62">
            <v>30.5</v>
          </cell>
          <cell r="E62">
            <v>0.192</v>
          </cell>
          <cell r="F62">
            <v>1.25</v>
          </cell>
          <cell r="G62">
            <v>0.24</v>
          </cell>
          <cell r="H62">
            <v>7.32</v>
          </cell>
        </row>
        <row r="63">
          <cell r="A63" t="str">
            <v>1.05.08</v>
          </cell>
          <cell r="B63" t="str">
            <v>PAINTING TO INTERNAL WALLS &amp; CEILINGS</v>
          </cell>
          <cell r="C63" t="str">
            <v>m²</v>
          </cell>
          <cell r="D63">
            <v>30.5</v>
          </cell>
          <cell r="E63">
            <v>0.16300000000000001</v>
          </cell>
          <cell r="F63">
            <v>1.25</v>
          </cell>
          <cell r="G63">
            <v>0.20375000000000001</v>
          </cell>
          <cell r="H63">
            <v>6.2143749999999995</v>
          </cell>
        </row>
        <row r="65">
          <cell r="A65" t="str">
            <v>1.06.01</v>
          </cell>
          <cell r="B65" t="str">
            <v>REINFORCEMENT BAR</v>
          </cell>
          <cell r="C65" t="str">
            <v>mt</v>
          </cell>
          <cell r="D65">
            <v>25.285714285714285</v>
          </cell>
          <cell r="E65">
            <v>30.266999999999999</v>
          </cell>
          <cell r="F65">
            <v>1.25</v>
          </cell>
          <cell r="G65">
            <v>37.833750000000002</v>
          </cell>
          <cell r="H65">
            <v>956.65339285714276</v>
          </cell>
        </row>
        <row r="66">
          <cell r="A66" t="str">
            <v>1.06.02</v>
          </cell>
          <cell r="B66" t="str">
            <v>PREFABRICATED LADDER TYPE, 150X400X6X4</v>
          </cell>
          <cell r="C66" t="str">
            <v>m</v>
          </cell>
          <cell r="D66">
            <v>25.285714285714285</v>
          </cell>
          <cell r="E66">
            <v>3.5</v>
          </cell>
          <cell r="F66">
            <v>1.25</v>
          </cell>
          <cell r="G66">
            <v>4.375</v>
          </cell>
          <cell r="H66">
            <v>110.625</v>
          </cell>
        </row>
        <row r="67">
          <cell r="A67" t="str">
            <v>1.06.03</v>
          </cell>
          <cell r="B67" t="str">
            <v>PREFABRICATED LADDER TYPE, 200X400X5X5</v>
          </cell>
          <cell r="C67" t="str">
            <v>m</v>
          </cell>
          <cell r="D67">
            <v>25.285714285714285</v>
          </cell>
          <cell r="E67">
            <v>3.5</v>
          </cell>
          <cell r="F67">
            <v>1.25</v>
          </cell>
          <cell r="G67">
            <v>4.375</v>
          </cell>
          <cell r="H67">
            <v>110.625</v>
          </cell>
        </row>
        <row r="68">
          <cell r="A68" t="str">
            <v>1.06.04</v>
          </cell>
          <cell r="B68" t="str">
            <v>PREFABRICATED LADDER TYPE, 150X400X5X5</v>
          </cell>
          <cell r="C68" t="str">
            <v>m</v>
          </cell>
          <cell r="D68">
            <v>25.285714285714285</v>
          </cell>
          <cell r="E68">
            <v>3.5</v>
          </cell>
          <cell r="F68">
            <v>1.25</v>
          </cell>
          <cell r="G68">
            <v>4.375</v>
          </cell>
          <cell r="H68">
            <v>110.625</v>
          </cell>
        </row>
        <row r="69">
          <cell r="A69" t="str">
            <v>1.06.05</v>
          </cell>
          <cell r="B69" t="str">
            <v>REINF' FABRIC WWF 150 X 150 X MW9 X MW9</v>
          </cell>
          <cell r="C69" t="str">
            <v>m²</v>
          </cell>
          <cell r="D69">
            <v>25.285714285714285</v>
          </cell>
          <cell r="E69">
            <v>2.25</v>
          </cell>
          <cell r="F69">
            <v>1.25</v>
          </cell>
          <cell r="G69">
            <v>2.8125</v>
          </cell>
          <cell r="H69">
            <v>71.116071428571416</v>
          </cell>
        </row>
        <row r="71">
          <cell r="A71" t="str">
            <v>1.07.01</v>
          </cell>
          <cell r="B71" t="str">
            <v>FAB &amp; ERECT COMPONENTS FROM 1.00 KG/M AND NE. 25 KG/M</v>
          </cell>
          <cell r="C71" t="str">
            <v>kg</v>
          </cell>
          <cell r="D71">
            <v>29.4</v>
          </cell>
          <cell r="E71">
            <v>0.35</v>
          </cell>
          <cell r="F71">
            <v>1.25</v>
          </cell>
          <cell r="G71">
            <v>0.4375</v>
          </cell>
          <cell r="H71">
            <v>12.862499999999999</v>
          </cell>
        </row>
        <row r="72">
          <cell r="A72" t="str">
            <v>1.07.30</v>
          </cell>
          <cell r="B72" t="str">
            <v>BOLTS: TYPE MASONARY ANCHORS EXPANSION TYPE</v>
          </cell>
          <cell r="C72" t="str">
            <v>ea</v>
          </cell>
          <cell r="D72">
            <v>32.333333333333336</v>
          </cell>
          <cell r="E72">
            <v>0.2</v>
          </cell>
          <cell r="F72">
            <v>1.25</v>
          </cell>
          <cell r="G72">
            <v>0.25</v>
          </cell>
          <cell r="H72">
            <v>8.0833333333333339</v>
          </cell>
        </row>
        <row r="73">
          <cell r="A73" t="str">
            <v>1.07.31</v>
          </cell>
          <cell r="B73" t="str">
            <v>BOLTS: EXP, WEDGE TYPE 10MM X 107MM LONG</v>
          </cell>
          <cell r="C73" t="str">
            <v>ea</v>
          </cell>
          <cell r="D73">
            <v>32.333333333333336</v>
          </cell>
          <cell r="E73">
            <v>0.3</v>
          </cell>
          <cell r="F73">
            <v>1.25</v>
          </cell>
          <cell r="G73">
            <v>0.375</v>
          </cell>
          <cell r="H73">
            <v>12.125000000000002</v>
          </cell>
          <cell r="I73" t="str">
            <v>107/.254</v>
          </cell>
        </row>
        <row r="74">
          <cell r="A74" t="str">
            <v>1.07.32</v>
          </cell>
          <cell r="B74" t="str">
            <v>ANCHOR - HEADED Ø12 X 80MM LONG</v>
          </cell>
          <cell r="C74" t="str">
            <v>ea</v>
          </cell>
          <cell r="D74">
            <v>32.333333333333336</v>
          </cell>
          <cell r="E74">
            <v>0.28000000000000003</v>
          </cell>
          <cell r="F74">
            <v>1.25</v>
          </cell>
          <cell r="G74">
            <v>0.35000000000000003</v>
          </cell>
          <cell r="H74">
            <v>11.316666666666668</v>
          </cell>
        </row>
        <row r="76">
          <cell r="A76" t="str">
            <v>1.08.01</v>
          </cell>
          <cell r="B76" t="str">
            <v>CONDUIT STUB-OUT IN FLOOR SLABS 50mm ø</v>
          </cell>
          <cell r="C76" t="str">
            <v>ea</v>
          </cell>
          <cell r="D76">
            <v>30.5</v>
          </cell>
          <cell r="E76">
            <v>0.45</v>
          </cell>
          <cell r="F76">
            <v>1.25</v>
          </cell>
          <cell r="G76">
            <v>0.5625</v>
          </cell>
          <cell r="H76">
            <v>17.15625</v>
          </cell>
        </row>
        <row r="77">
          <cell r="A77" t="str">
            <v>1.08.02</v>
          </cell>
          <cell r="B77" t="str">
            <v>CONDUIT STUB-OUT IN FLOOR SLABS 100mm ø</v>
          </cell>
          <cell r="C77" t="str">
            <v>ea</v>
          </cell>
          <cell r="D77">
            <v>30.5</v>
          </cell>
          <cell r="E77">
            <v>0.5</v>
          </cell>
          <cell r="F77">
            <v>1.25</v>
          </cell>
          <cell r="G77">
            <v>0.625</v>
          </cell>
          <cell r="H77">
            <v>19.0625</v>
          </cell>
        </row>
        <row r="78">
          <cell r="A78" t="str">
            <v>1.08.05</v>
          </cell>
          <cell r="B78" t="str">
            <v>CS PLATE - 75MM² X 6MM THICK @ 55NO</v>
          </cell>
          <cell r="C78" t="str">
            <v>m²</v>
          </cell>
          <cell r="D78">
            <v>29.4</v>
          </cell>
          <cell r="E78">
            <v>16.47</v>
          </cell>
          <cell r="F78">
            <v>1.25</v>
          </cell>
          <cell r="G78">
            <v>20.587499999999999</v>
          </cell>
          <cell r="H78">
            <v>605.27249999999992</v>
          </cell>
        </row>
        <row r="79">
          <cell r="A79" t="str">
            <v>1.08.06</v>
          </cell>
          <cell r="B79" t="str">
            <v>CS PLATE - 125MM² X 6MM THICK @ 29NO</v>
          </cell>
          <cell r="C79" t="str">
            <v>m²</v>
          </cell>
          <cell r="D79">
            <v>29.4</v>
          </cell>
          <cell r="E79">
            <v>16.47</v>
          </cell>
          <cell r="F79">
            <v>1.25</v>
          </cell>
          <cell r="G79">
            <v>20.587499999999999</v>
          </cell>
          <cell r="H79">
            <v>605.27249999999992</v>
          </cell>
        </row>
        <row r="80">
          <cell r="A80" t="str">
            <v>1.08.07</v>
          </cell>
          <cell r="B80" t="str">
            <v>6" PVC CONDUIT STUB-OUT</v>
          </cell>
          <cell r="C80" t="str">
            <v>m</v>
          </cell>
          <cell r="D80">
            <v>30.5</v>
          </cell>
          <cell r="E80">
            <v>0.53</v>
          </cell>
          <cell r="F80">
            <v>1.25</v>
          </cell>
          <cell r="G80">
            <v>0.66250000000000009</v>
          </cell>
          <cell r="H80">
            <v>20.206249999999997</v>
          </cell>
        </row>
        <row r="81">
          <cell r="A81" t="str">
            <v>1.08.08</v>
          </cell>
          <cell r="B81" t="str">
            <v>4" PVC CONDUIT STUB-OUT</v>
          </cell>
          <cell r="C81" t="str">
            <v>m</v>
          </cell>
          <cell r="D81">
            <v>30.5</v>
          </cell>
          <cell r="E81">
            <v>0.5</v>
          </cell>
          <cell r="F81">
            <v>1.25</v>
          </cell>
          <cell r="G81">
            <v>0.625</v>
          </cell>
          <cell r="H81">
            <v>19.0625</v>
          </cell>
        </row>
        <row r="82">
          <cell r="A82" t="str">
            <v>1.08.09</v>
          </cell>
          <cell r="B82" t="str">
            <v>2" PVC CONDUIT STUB-OUT</v>
          </cell>
          <cell r="C82" t="str">
            <v>m</v>
          </cell>
          <cell r="D82">
            <v>30.5</v>
          </cell>
          <cell r="E82">
            <v>0.45</v>
          </cell>
          <cell r="F82">
            <v>1.25</v>
          </cell>
          <cell r="G82">
            <v>0.5625</v>
          </cell>
          <cell r="H82">
            <v>17.15625</v>
          </cell>
        </row>
        <row r="84">
          <cell r="A84" t="str">
            <v>1.09.01</v>
          </cell>
          <cell r="B84" t="str">
            <v>BOLTS: ANCHOR 20MMØ @ 450MM LONG</v>
          </cell>
          <cell r="C84" t="str">
            <v>ea</v>
          </cell>
          <cell r="D84">
            <v>32.333333333333336</v>
          </cell>
          <cell r="E84">
            <v>0.2</v>
          </cell>
          <cell r="F84">
            <v>1.25</v>
          </cell>
          <cell r="G84">
            <v>0.25</v>
          </cell>
          <cell r="H84">
            <v>8.0833333333333339</v>
          </cell>
        </row>
        <row r="85">
          <cell r="A85" t="str">
            <v>1.09.02</v>
          </cell>
          <cell r="B85" t="str">
            <v>BOLTS: ANCHOR 25MMØ @ 550MM LONG</v>
          </cell>
          <cell r="C85" t="str">
            <v>ea</v>
          </cell>
          <cell r="D85">
            <v>32.333333333333336</v>
          </cell>
          <cell r="E85">
            <v>0.25</v>
          </cell>
          <cell r="F85">
            <v>1.25</v>
          </cell>
          <cell r="G85">
            <v>0.3125</v>
          </cell>
          <cell r="H85">
            <v>10.104166666666668</v>
          </cell>
        </row>
        <row r="87">
          <cell r="A87" t="str">
            <v>1.10.02</v>
          </cell>
          <cell r="B87" t="str">
            <v>RIGID INSULATION TO CEILINGS</v>
          </cell>
          <cell r="C87" t="str">
            <v>m²</v>
          </cell>
          <cell r="D87">
            <v>24.714285714285715</v>
          </cell>
          <cell r="E87">
            <v>1.25</v>
          </cell>
          <cell r="F87">
            <v>1.25</v>
          </cell>
          <cell r="G87">
            <v>1.5625</v>
          </cell>
          <cell r="H87">
            <v>38.616071428571431</v>
          </cell>
          <cell r="I87">
            <v>28.604497354497354</v>
          </cell>
          <cell r="J87">
            <v>45.36210317460317</v>
          </cell>
        </row>
        <row r="88">
          <cell r="A88" t="str">
            <v>1.10.03</v>
          </cell>
          <cell r="B88" t="str">
            <v>INTERNAL FIBRE-GLASS INSULATION</v>
          </cell>
          <cell r="C88" t="str">
            <v>m²</v>
          </cell>
          <cell r="D88">
            <v>24.714285714285715</v>
          </cell>
          <cell r="E88">
            <v>1.1000000000000001</v>
          </cell>
          <cell r="F88">
            <v>1.25</v>
          </cell>
          <cell r="G88">
            <v>1.375</v>
          </cell>
          <cell r="H88">
            <v>33.982142857142861</v>
          </cell>
          <cell r="I88">
            <v>25.171957671957674</v>
          </cell>
          <cell r="J88">
            <v>39.918650793650791</v>
          </cell>
        </row>
        <row r="89">
          <cell r="I89">
            <v>0</v>
          </cell>
          <cell r="J89">
            <v>0</v>
          </cell>
        </row>
        <row r="90">
          <cell r="A90" t="str">
            <v>1.11.01</v>
          </cell>
          <cell r="B90" t="str">
            <v>WATER PROOFING: EPDM MEMBRANE</v>
          </cell>
          <cell r="C90" t="str">
            <v>m²</v>
          </cell>
          <cell r="D90" t="str">
            <v>SUB-CONTRACTOR'S RATE</v>
          </cell>
          <cell r="G90">
            <v>1</v>
          </cell>
          <cell r="H90">
            <v>47.25</v>
          </cell>
          <cell r="I90">
            <v>35</v>
          </cell>
          <cell r="J90">
            <v>54.25</v>
          </cell>
        </row>
        <row r="91">
          <cell r="A91" t="str">
            <v>1.11.02</v>
          </cell>
          <cell r="B91" t="str">
            <v>ALUMINIUM FLASHING</v>
          </cell>
          <cell r="C91" t="str">
            <v>m</v>
          </cell>
          <cell r="D91" t="str">
            <v>SUB-CONTRACTOR'S RATE</v>
          </cell>
          <cell r="G91">
            <v>1</v>
          </cell>
          <cell r="H91">
            <v>47.25</v>
          </cell>
          <cell r="I91">
            <v>35</v>
          </cell>
          <cell r="J91">
            <v>54.25</v>
          </cell>
        </row>
        <row r="92">
          <cell r="A92" t="str">
            <v>1.11.03</v>
          </cell>
          <cell r="B92" t="str">
            <v>PROTECTION LAYER</v>
          </cell>
          <cell r="C92" t="str">
            <v>m²</v>
          </cell>
          <cell r="D92" t="str">
            <v>SUB-CONTRACTOR'S RATE</v>
          </cell>
          <cell r="G92">
            <v>1</v>
          </cell>
          <cell r="H92">
            <v>6.75</v>
          </cell>
          <cell r="I92">
            <v>5</v>
          </cell>
          <cell r="J92">
            <v>7.75</v>
          </cell>
        </row>
        <row r="94">
          <cell r="A94" t="str">
            <v>1.12.01</v>
          </cell>
          <cell r="B94" t="str">
            <v>SECURITY DOOR &amp; FRAME - 2700 X 2800</v>
          </cell>
          <cell r="C94" t="str">
            <v>ea</v>
          </cell>
          <cell r="D94">
            <v>28.142857142857142</v>
          </cell>
          <cell r="E94">
            <v>15</v>
          </cell>
          <cell r="F94">
            <v>1.25</v>
          </cell>
          <cell r="G94">
            <v>18.75</v>
          </cell>
          <cell r="H94">
            <v>527.67857142857133</v>
          </cell>
        </row>
        <row r="95">
          <cell r="A95" t="str">
            <v>1.12.02</v>
          </cell>
          <cell r="B95" t="str">
            <v>SECURITY DOOR &amp; FRAME - 900 X 2150</v>
          </cell>
          <cell r="C95" t="str">
            <v>ea</v>
          </cell>
          <cell r="D95">
            <v>28.142857142857142</v>
          </cell>
          <cell r="E95">
            <v>9</v>
          </cell>
          <cell r="F95">
            <v>1.25</v>
          </cell>
          <cell r="G95">
            <v>11.25</v>
          </cell>
          <cell r="H95">
            <v>316.60714285714283</v>
          </cell>
        </row>
        <row r="96">
          <cell r="A96" t="str">
            <v>1.12.03</v>
          </cell>
          <cell r="B96" t="str">
            <v>SECURITY DOOR &amp; FRAME - 1200 X 2150</v>
          </cell>
          <cell r="C96" t="str">
            <v>ea</v>
          </cell>
          <cell r="D96">
            <v>28.142857142857142</v>
          </cell>
          <cell r="E96">
            <v>10</v>
          </cell>
          <cell r="F96">
            <v>1.25</v>
          </cell>
          <cell r="G96">
            <v>12.5</v>
          </cell>
          <cell r="H96">
            <v>351.78571428571433</v>
          </cell>
        </row>
        <row r="98">
          <cell r="A98" t="str">
            <v>1.13.01</v>
          </cell>
          <cell r="B98" t="str">
            <v>ROOF DRAIN, ½-DOME OR ANGLE TYPE CAST IRON</v>
          </cell>
          <cell r="C98" t="str">
            <v>ea</v>
          </cell>
          <cell r="D98">
            <v>24.714285714285715</v>
          </cell>
          <cell r="E98">
            <v>2</v>
          </cell>
          <cell r="F98">
            <v>1.25</v>
          </cell>
          <cell r="G98">
            <v>2.5</v>
          </cell>
          <cell r="H98">
            <v>61.785714285714292</v>
          </cell>
        </row>
        <row r="99">
          <cell r="A99" t="str">
            <v>1.13.03</v>
          </cell>
          <cell r="B99" t="str">
            <v>FLAT BAR:- 50 X 6 THICK</v>
          </cell>
          <cell r="C99" t="str">
            <v>m</v>
          </cell>
          <cell r="D99">
            <v>29.4</v>
          </cell>
          <cell r="E99">
            <v>0.82399999999999995</v>
          </cell>
          <cell r="F99">
            <v>1.25</v>
          </cell>
          <cell r="G99">
            <v>1.03</v>
          </cell>
          <cell r="H99">
            <v>30.281999999999996</v>
          </cell>
        </row>
        <row r="100">
          <cell r="A100" t="str">
            <v>1.13.04</v>
          </cell>
          <cell r="B100" t="str">
            <v>EXP. BOLTØ12 X 115MM LONG HILTI HSL OR EQUAL, GALV</v>
          </cell>
          <cell r="C100" t="str">
            <v>ea</v>
          </cell>
          <cell r="D100">
            <v>32.333333333333336</v>
          </cell>
          <cell r="E100">
            <v>0.12</v>
          </cell>
          <cell r="F100">
            <v>1.25</v>
          </cell>
          <cell r="G100">
            <v>0.15</v>
          </cell>
          <cell r="H100">
            <v>4.8500000000000005</v>
          </cell>
        </row>
        <row r="101">
          <cell r="A101" t="str">
            <v>1.13.05</v>
          </cell>
          <cell r="B101" t="str">
            <v>COVE BASE: VINYL, COVED BOTTOM</v>
          </cell>
          <cell r="C101" t="str">
            <v>ea</v>
          </cell>
          <cell r="D101">
            <v>24.714285714285715</v>
          </cell>
          <cell r="E101">
            <v>1.75</v>
          </cell>
          <cell r="F101">
            <v>1.25</v>
          </cell>
          <cell r="G101">
            <v>2.1875</v>
          </cell>
          <cell r="H101">
            <v>54.0625</v>
          </cell>
        </row>
        <row r="102">
          <cell r="A102" t="str">
            <v>1.13.06</v>
          </cell>
          <cell r="B102" t="str">
            <v>COVE BASE: VINYL, OUTSIDE CORNER</v>
          </cell>
          <cell r="C102" t="str">
            <v>ea</v>
          </cell>
          <cell r="D102">
            <v>24.714285714285715</v>
          </cell>
          <cell r="E102">
            <v>1.75</v>
          </cell>
          <cell r="F102">
            <v>1.25</v>
          </cell>
          <cell r="G102">
            <v>2.1875</v>
          </cell>
          <cell r="H102">
            <v>54.0625</v>
          </cell>
        </row>
        <row r="103">
          <cell r="A103" t="str">
            <v>1.13.07</v>
          </cell>
          <cell r="B103" t="str">
            <v>COVE BASE: VINYL, INSIDE CORNER</v>
          </cell>
          <cell r="C103" t="str">
            <v>ea</v>
          </cell>
          <cell r="D103">
            <v>24.714285714285715</v>
          </cell>
          <cell r="E103">
            <v>1.75</v>
          </cell>
          <cell r="F103">
            <v>1.25</v>
          </cell>
          <cell r="G103">
            <v>2.1875</v>
          </cell>
          <cell r="H103">
            <v>54.0625</v>
          </cell>
        </row>
        <row r="104">
          <cell r="A104" t="str">
            <v>1.13.10</v>
          </cell>
          <cell r="B104" t="str">
            <v>PIPE: 4" STD WEIGHT, MALLEABLE IRON, GALVANISED.</v>
          </cell>
          <cell r="C104" t="str">
            <v>ea</v>
          </cell>
          <cell r="D104">
            <v>24.714285714285715</v>
          </cell>
          <cell r="E104">
            <v>2</v>
          </cell>
          <cell r="F104">
            <v>1.25</v>
          </cell>
          <cell r="G104">
            <v>2.5</v>
          </cell>
          <cell r="H104">
            <v>61.785714285714292</v>
          </cell>
        </row>
        <row r="106">
          <cell r="A106" t="str">
            <v>1.14.01</v>
          </cell>
          <cell r="B106" t="str">
            <v>SUPPLY &amp; INSTALL FENCING AT TRANSFORMER YARD</v>
          </cell>
          <cell r="C106" t="str">
            <v>m</v>
          </cell>
          <cell r="D106" t="str">
            <v>SUBCONTRACTOR RATE</v>
          </cell>
          <cell r="E106">
            <v>8</v>
          </cell>
          <cell r="F106">
            <v>1.25</v>
          </cell>
          <cell r="G106">
            <v>1</v>
          </cell>
          <cell r="H106">
            <v>287.63709677419354</v>
          </cell>
        </row>
        <row r="108">
          <cell r="A108" t="str">
            <v>2.01.01</v>
          </cell>
          <cell r="B108" t="str">
            <v>8" SHOP HANDLE PIPE CS, CEMENT LINED</v>
          </cell>
          <cell r="C108" t="str">
            <v>m</v>
          </cell>
          <cell r="D108">
            <v>27</v>
          </cell>
          <cell r="E108">
            <v>0.28483199999999997</v>
          </cell>
          <cell r="F108">
            <v>3</v>
          </cell>
          <cell r="G108">
            <v>0.85449599999999992</v>
          </cell>
          <cell r="H108">
            <v>23.071391999999999</v>
          </cell>
        </row>
        <row r="109">
          <cell r="A109" t="str">
            <v>2.01.02</v>
          </cell>
          <cell r="B109" t="str">
            <v>6" SHOP HANDLE PIPE CS, CEMENT LINED</v>
          </cell>
          <cell r="C109" t="str">
            <v>m</v>
          </cell>
          <cell r="D109">
            <v>27</v>
          </cell>
          <cell r="E109">
            <v>0.229792</v>
          </cell>
          <cell r="F109">
            <v>3</v>
          </cell>
          <cell r="G109">
            <v>0.68937599999999999</v>
          </cell>
          <cell r="H109">
            <v>18.613151999999999</v>
          </cell>
        </row>
        <row r="110">
          <cell r="A110" t="str">
            <v>2.01.03</v>
          </cell>
          <cell r="B110" t="str">
            <v>4" SHOP HANDLE PIPE CS, CEMENT LINED</v>
          </cell>
          <cell r="C110" t="str">
            <v>m</v>
          </cell>
          <cell r="D110">
            <v>27</v>
          </cell>
          <cell r="E110">
            <v>0.20364799999999997</v>
          </cell>
          <cell r="F110">
            <v>3</v>
          </cell>
          <cell r="G110">
            <v>0.61094399999999993</v>
          </cell>
          <cell r="H110">
            <v>16.495487999999998</v>
          </cell>
        </row>
        <row r="111">
          <cell r="A111" t="str">
            <v>2.01.04</v>
          </cell>
          <cell r="B111" t="str">
            <v>8" SHOP CUT PIPE CS, CEMENT LINED</v>
          </cell>
          <cell r="C111" t="str">
            <v>ea</v>
          </cell>
          <cell r="D111">
            <v>27</v>
          </cell>
          <cell r="E111">
            <v>0.70175999999999994</v>
          </cell>
          <cell r="F111">
            <v>3</v>
          </cell>
          <cell r="G111">
            <v>2.1052799999999996</v>
          </cell>
          <cell r="H111">
            <v>56.842559999999992</v>
          </cell>
        </row>
        <row r="112">
          <cell r="A112" t="str">
            <v>2.01.05</v>
          </cell>
          <cell r="B112" t="str">
            <v>6" SHOP CUT PIPE CS, CEMENT LINED</v>
          </cell>
          <cell r="C112" t="str">
            <v>ea</v>
          </cell>
          <cell r="D112">
            <v>27</v>
          </cell>
          <cell r="E112">
            <v>0.46783999999999998</v>
          </cell>
          <cell r="F112">
            <v>3</v>
          </cell>
          <cell r="G112">
            <v>1.4035199999999999</v>
          </cell>
          <cell r="H112">
            <v>37.895039999999995</v>
          </cell>
        </row>
        <row r="113">
          <cell r="A113" t="str">
            <v>2.01.06</v>
          </cell>
          <cell r="B113" t="str">
            <v>4" SHOP CUT PIPE CS, CEMENT LINED</v>
          </cell>
          <cell r="C113" t="str">
            <v>ea</v>
          </cell>
          <cell r="D113">
            <v>27</v>
          </cell>
          <cell r="E113">
            <v>0.28895999999999994</v>
          </cell>
          <cell r="F113">
            <v>3</v>
          </cell>
          <cell r="G113">
            <v>0.86687999999999987</v>
          </cell>
          <cell r="H113">
            <v>23.405759999999994</v>
          </cell>
        </row>
        <row r="114">
          <cell r="A114" t="str">
            <v>2.01.07</v>
          </cell>
          <cell r="B114" t="str">
            <v>8" SHOP BEVEL PIPE CS, CEMENT LINED</v>
          </cell>
          <cell r="C114" t="str">
            <v>ea</v>
          </cell>
          <cell r="D114">
            <v>27</v>
          </cell>
          <cell r="E114">
            <v>0.5504</v>
          </cell>
          <cell r="F114">
            <v>3</v>
          </cell>
          <cell r="G114">
            <v>1.6512</v>
          </cell>
          <cell r="H114">
            <v>44.5824</v>
          </cell>
        </row>
        <row r="115">
          <cell r="A115" t="str">
            <v>2.01.08</v>
          </cell>
          <cell r="B115" t="str">
            <v>6" SHOP BEVEL PIPE CS, CEMENT LINED</v>
          </cell>
          <cell r="C115" t="str">
            <v>ea</v>
          </cell>
          <cell r="D115">
            <v>27</v>
          </cell>
          <cell r="E115">
            <v>0.37152000000000002</v>
          </cell>
          <cell r="F115">
            <v>3</v>
          </cell>
          <cell r="G115">
            <v>1.11456</v>
          </cell>
          <cell r="H115">
            <v>30.093120000000003</v>
          </cell>
        </row>
        <row r="116">
          <cell r="A116" t="str">
            <v>2.01.09</v>
          </cell>
          <cell r="B116" t="str">
            <v>4" SHOP BEVEL PIPE CS, CEMENT LINED</v>
          </cell>
          <cell r="C116" t="str">
            <v>ea</v>
          </cell>
          <cell r="D116">
            <v>27</v>
          </cell>
          <cell r="E116">
            <v>0.23391999999999999</v>
          </cell>
          <cell r="F116">
            <v>3</v>
          </cell>
          <cell r="G116">
            <v>0.70175999999999994</v>
          </cell>
          <cell r="H116">
            <v>18.947519999999997</v>
          </cell>
        </row>
        <row r="117">
          <cell r="A117" t="str">
            <v>2.01.10</v>
          </cell>
          <cell r="B117" t="str">
            <v>8" SHOP BUTT WELD PIPE CS, CONCRETE</v>
          </cell>
          <cell r="C117" t="str">
            <v>ea</v>
          </cell>
          <cell r="D117">
            <v>27</v>
          </cell>
          <cell r="E117">
            <v>3.0272000000000001</v>
          </cell>
          <cell r="F117">
            <v>3</v>
          </cell>
          <cell r="G117">
            <v>9.0815999999999999</v>
          </cell>
          <cell r="H117">
            <v>245.20320000000004</v>
          </cell>
        </row>
        <row r="118">
          <cell r="A118" t="str">
            <v>2.01.11</v>
          </cell>
          <cell r="B118" t="str">
            <v>6" SHOP BUTT WELD PIPE CS, CONCRETE</v>
          </cell>
          <cell r="C118" t="str">
            <v>ea</v>
          </cell>
          <cell r="D118">
            <v>27</v>
          </cell>
          <cell r="E118">
            <v>2.4767999999999999</v>
          </cell>
          <cell r="F118">
            <v>3</v>
          </cell>
          <cell r="G118">
            <v>7.4303999999999997</v>
          </cell>
          <cell r="H118">
            <v>200.62079999999997</v>
          </cell>
        </row>
        <row r="119">
          <cell r="A119" t="str">
            <v>2.01.12</v>
          </cell>
          <cell r="B119" t="str">
            <v>4" SHOP BUTT WELD PIPE CS, CONCRETE</v>
          </cell>
          <cell r="C119" t="str">
            <v>ea</v>
          </cell>
          <cell r="D119">
            <v>27</v>
          </cell>
          <cell r="E119">
            <v>1.7887999999999999</v>
          </cell>
          <cell r="F119">
            <v>3</v>
          </cell>
          <cell r="G119">
            <v>5.3663999999999996</v>
          </cell>
          <cell r="H119">
            <v>144.89279999999999</v>
          </cell>
        </row>
        <row r="120">
          <cell r="A120" t="str">
            <v>2.01.13</v>
          </cell>
          <cell r="B120" t="str">
            <v>8" SHOP HANDLE VALVE</v>
          </cell>
          <cell r="C120" t="str">
            <v>ea</v>
          </cell>
          <cell r="D120">
            <v>27</v>
          </cell>
          <cell r="E120">
            <v>0.31647999999999998</v>
          </cell>
          <cell r="F120">
            <v>3</v>
          </cell>
          <cell r="G120">
            <v>0.94943999999999995</v>
          </cell>
          <cell r="H120">
            <v>25.634879999999999</v>
          </cell>
        </row>
        <row r="121">
          <cell r="A121" t="str">
            <v>2.01.14</v>
          </cell>
          <cell r="B121" t="str">
            <v>6" SHOP HANDLE VALVE</v>
          </cell>
          <cell r="C121" t="str">
            <v>ea</v>
          </cell>
          <cell r="D121">
            <v>27</v>
          </cell>
          <cell r="E121">
            <v>0.2752</v>
          </cell>
          <cell r="F121">
            <v>3</v>
          </cell>
          <cell r="G121">
            <v>0.8256</v>
          </cell>
          <cell r="H121">
            <v>22.2912</v>
          </cell>
        </row>
        <row r="122">
          <cell r="A122" t="str">
            <v>2.01.15</v>
          </cell>
          <cell r="B122" t="str">
            <v>4" SHOP HANDLE VALVE</v>
          </cell>
          <cell r="C122" t="str">
            <v>ea</v>
          </cell>
          <cell r="D122">
            <v>27</v>
          </cell>
          <cell r="E122">
            <v>0.27244799999999997</v>
          </cell>
          <cell r="F122">
            <v>3</v>
          </cell>
          <cell r="G122">
            <v>0.81734399999999985</v>
          </cell>
          <cell r="H122">
            <v>22.068287999999995</v>
          </cell>
        </row>
        <row r="123">
          <cell r="A123" t="str">
            <v>2.01.16</v>
          </cell>
          <cell r="B123" t="str">
            <v>8" SHOP FABRICATE SLEEVE</v>
          </cell>
          <cell r="C123" t="str">
            <v>ea</v>
          </cell>
          <cell r="D123">
            <v>27</v>
          </cell>
          <cell r="E123">
            <v>2.6143999999999998</v>
          </cell>
          <cell r="F123">
            <v>3</v>
          </cell>
          <cell r="G123">
            <v>7.8431999999999995</v>
          </cell>
          <cell r="H123">
            <v>211.76639999999998</v>
          </cell>
        </row>
        <row r="124">
          <cell r="A124" t="str">
            <v>2.01.17</v>
          </cell>
          <cell r="B124" t="str">
            <v>6" SHOP FABRICATE SLEEVE</v>
          </cell>
          <cell r="C124" t="str">
            <v>ea</v>
          </cell>
          <cell r="D124">
            <v>27</v>
          </cell>
          <cell r="E124">
            <v>2.2703999999999995</v>
          </cell>
          <cell r="F124">
            <v>3</v>
          </cell>
          <cell r="G124">
            <v>6.8111999999999986</v>
          </cell>
          <cell r="H124">
            <v>183.90239999999997</v>
          </cell>
        </row>
        <row r="125">
          <cell r="A125" t="str">
            <v>2.01.18</v>
          </cell>
          <cell r="B125" t="str">
            <v>4" SHOP FABRICATE SLEEVE</v>
          </cell>
          <cell r="C125" t="str">
            <v>ea</v>
          </cell>
          <cell r="D125">
            <v>27</v>
          </cell>
          <cell r="E125">
            <v>1.8575999999999999</v>
          </cell>
          <cell r="F125">
            <v>3</v>
          </cell>
          <cell r="G125">
            <v>5.5728</v>
          </cell>
          <cell r="H125">
            <v>150.46559999999999</v>
          </cell>
        </row>
        <row r="126">
          <cell r="A126" t="str">
            <v>2.01.19</v>
          </cell>
          <cell r="B126" t="str">
            <v>8" SHOP RADIOGRAH WELD</v>
          </cell>
          <cell r="C126" t="str">
            <v>ea</v>
          </cell>
          <cell r="D126">
            <v>70</v>
          </cell>
          <cell r="E126">
            <v>1.17</v>
          </cell>
          <cell r="F126">
            <v>1.25</v>
          </cell>
          <cell r="G126">
            <v>1.4624999999999999</v>
          </cell>
          <cell r="H126">
            <v>102.37499999999999</v>
          </cell>
        </row>
        <row r="127">
          <cell r="A127" t="str">
            <v>2.01.20</v>
          </cell>
          <cell r="B127" t="str">
            <v>6" SHOP RADIOGRAH WELD</v>
          </cell>
          <cell r="C127" t="str">
            <v>ea</v>
          </cell>
          <cell r="D127">
            <v>70</v>
          </cell>
          <cell r="E127">
            <v>1.04</v>
          </cell>
          <cell r="F127">
            <v>1.25</v>
          </cell>
          <cell r="G127">
            <v>1.3</v>
          </cell>
          <cell r="H127">
            <v>91</v>
          </cell>
        </row>
        <row r="128">
          <cell r="A128" t="str">
            <v>2.01.21</v>
          </cell>
          <cell r="B128" t="str">
            <v>4" SHOP RADIOGRAH WELD</v>
          </cell>
          <cell r="C128" t="str">
            <v>ea</v>
          </cell>
          <cell r="D128">
            <v>70</v>
          </cell>
          <cell r="E128">
            <v>0.85</v>
          </cell>
          <cell r="F128">
            <v>1.25</v>
          </cell>
          <cell r="G128">
            <v>1.0625</v>
          </cell>
          <cell r="H128">
            <v>74.375</v>
          </cell>
        </row>
        <row r="129">
          <cell r="A129" t="str">
            <v>2.02.01</v>
          </cell>
          <cell r="B129" t="str">
            <v>8" FIELD LAY PIPE CS, CEMENT LINED</v>
          </cell>
          <cell r="C129" t="str">
            <v>m</v>
          </cell>
          <cell r="D129">
            <v>27</v>
          </cell>
          <cell r="E129">
            <v>2.258016</v>
          </cell>
          <cell r="F129">
            <v>3</v>
          </cell>
          <cell r="G129">
            <v>6.7740480000000005</v>
          </cell>
          <cell r="H129">
            <v>182.89929599999999</v>
          </cell>
        </row>
        <row r="130">
          <cell r="A130" t="str">
            <v>2.02.02</v>
          </cell>
          <cell r="B130" t="str">
            <v>6" FIELD LAY PIPE CS, CEMENT LINED</v>
          </cell>
          <cell r="C130" t="str">
            <v>m</v>
          </cell>
          <cell r="D130">
            <v>27</v>
          </cell>
          <cell r="E130">
            <v>1.805312</v>
          </cell>
          <cell r="F130">
            <v>3</v>
          </cell>
          <cell r="G130">
            <v>5.4159360000000003</v>
          </cell>
          <cell r="H130">
            <v>146.23027199999999</v>
          </cell>
        </row>
        <row r="131">
          <cell r="A131" t="str">
            <v>2.02.03</v>
          </cell>
          <cell r="B131" t="str">
            <v>4" FIELD LAY PIPE CS, CEMENT LINED</v>
          </cell>
          <cell r="C131" t="str">
            <v>m</v>
          </cell>
          <cell r="D131">
            <v>27</v>
          </cell>
          <cell r="E131">
            <v>1.4447999999999999</v>
          </cell>
          <cell r="F131">
            <v>3</v>
          </cell>
          <cell r="G131">
            <v>4.3343999999999996</v>
          </cell>
          <cell r="H131">
            <v>117.02879999999999</v>
          </cell>
        </row>
        <row r="132">
          <cell r="A132" t="str">
            <v>2.02.04</v>
          </cell>
          <cell r="B132" t="str">
            <v>8" FIELD CUT PIPE CS, CEMENT LINED</v>
          </cell>
          <cell r="C132" t="str">
            <v>ea</v>
          </cell>
          <cell r="D132">
            <v>27</v>
          </cell>
          <cell r="E132">
            <v>1.3759999999999999</v>
          </cell>
          <cell r="F132">
            <v>3</v>
          </cell>
          <cell r="G132">
            <v>4.1280000000000001</v>
          </cell>
          <cell r="H132">
            <v>111.45599999999999</v>
          </cell>
        </row>
        <row r="133">
          <cell r="A133" t="str">
            <v>2.02.05</v>
          </cell>
          <cell r="B133" t="str">
            <v>6" FIELD CUT PIPE CS, CEMENT LINED</v>
          </cell>
          <cell r="C133" t="str">
            <v>ea</v>
          </cell>
          <cell r="D133">
            <v>27</v>
          </cell>
          <cell r="E133">
            <v>0.89439999999999997</v>
          </cell>
          <cell r="F133">
            <v>3</v>
          </cell>
          <cell r="G133">
            <v>2.6831999999999998</v>
          </cell>
          <cell r="H133">
            <v>72.446399999999997</v>
          </cell>
        </row>
        <row r="134">
          <cell r="A134" t="str">
            <v>2.02.06</v>
          </cell>
          <cell r="B134" t="str">
            <v>4" FIELD CUT PIPE CS, CEMENT LINED</v>
          </cell>
          <cell r="C134" t="str">
            <v>ea</v>
          </cell>
          <cell r="D134">
            <v>27</v>
          </cell>
          <cell r="E134">
            <v>0.59167999999999998</v>
          </cell>
          <cell r="F134">
            <v>3</v>
          </cell>
          <cell r="G134">
            <v>1.77504</v>
          </cell>
          <cell r="H134">
            <v>47.926079999999999</v>
          </cell>
        </row>
        <row r="135">
          <cell r="A135" t="str">
            <v>2.02.07</v>
          </cell>
          <cell r="B135" t="str">
            <v>8" FIELD BEVEL PIPE CS, CEMENT LINED</v>
          </cell>
          <cell r="C135" t="str">
            <v>ea</v>
          </cell>
          <cell r="D135">
            <v>27</v>
          </cell>
          <cell r="E135">
            <v>1.078784</v>
          </cell>
          <cell r="F135">
            <v>3</v>
          </cell>
          <cell r="G135">
            <v>3.2363520000000001</v>
          </cell>
          <cell r="H135">
            <v>87.381503999999993</v>
          </cell>
        </row>
        <row r="136">
          <cell r="A136" t="str">
            <v>2.02.08</v>
          </cell>
          <cell r="B136" t="str">
            <v>6" FIELD BEVEL PIPE CS, CEMENT LINED</v>
          </cell>
          <cell r="C136" t="str">
            <v>ea</v>
          </cell>
          <cell r="D136">
            <v>27</v>
          </cell>
          <cell r="E136">
            <v>0.71001599999999998</v>
          </cell>
          <cell r="F136">
            <v>3</v>
          </cell>
          <cell r="G136">
            <v>2.1300479999999999</v>
          </cell>
          <cell r="H136">
            <v>57.511295999999994</v>
          </cell>
        </row>
        <row r="137">
          <cell r="A137" t="str">
            <v>2.02.09</v>
          </cell>
          <cell r="B137" t="str">
            <v>4" FIELD BEVEL PIPE CS, CEMENT LINED</v>
          </cell>
          <cell r="C137" t="str">
            <v>ea</v>
          </cell>
          <cell r="D137">
            <v>27</v>
          </cell>
          <cell r="E137">
            <v>0.47884799999999994</v>
          </cell>
          <cell r="F137">
            <v>3</v>
          </cell>
          <cell r="G137">
            <v>1.4365439999999998</v>
          </cell>
          <cell r="H137">
            <v>38.786687999999998</v>
          </cell>
        </row>
        <row r="138">
          <cell r="A138" t="str">
            <v>2.02.10</v>
          </cell>
          <cell r="B138" t="str">
            <v>8" FIELD JOINT SEAL CONCRETE</v>
          </cell>
          <cell r="C138" t="str">
            <v>ea</v>
          </cell>
          <cell r="D138">
            <v>27</v>
          </cell>
          <cell r="E138">
            <v>0.68799999999999994</v>
          </cell>
          <cell r="F138">
            <v>3</v>
          </cell>
          <cell r="G138">
            <v>2.0640000000000001</v>
          </cell>
          <cell r="H138">
            <v>55.727999999999994</v>
          </cell>
        </row>
        <row r="139">
          <cell r="A139" t="str">
            <v>2.02.11</v>
          </cell>
          <cell r="B139" t="str">
            <v>6" FIELD JOINT SEAL CONCRETE</v>
          </cell>
          <cell r="C139" t="str">
            <v>ea</v>
          </cell>
          <cell r="D139">
            <v>27</v>
          </cell>
          <cell r="E139">
            <v>0.48159999999999992</v>
          </cell>
          <cell r="F139">
            <v>3</v>
          </cell>
          <cell r="G139">
            <v>1.4447999999999999</v>
          </cell>
          <cell r="H139">
            <v>39.009599999999992</v>
          </cell>
        </row>
        <row r="140">
          <cell r="A140" t="str">
            <v>2.02.12</v>
          </cell>
          <cell r="B140" t="str">
            <v>4" FIELD JOINT SEAL CONCRETE</v>
          </cell>
          <cell r="C140" t="str">
            <v>ea</v>
          </cell>
          <cell r="D140">
            <v>27</v>
          </cell>
          <cell r="E140">
            <v>0.33711999999999998</v>
          </cell>
          <cell r="F140">
            <v>3</v>
          </cell>
          <cell r="G140">
            <v>1.0113599999999998</v>
          </cell>
          <cell r="H140">
            <v>27.306719999999999</v>
          </cell>
        </row>
        <row r="141">
          <cell r="A141" t="str">
            <v>2.02.13</v>
          </cell>
          <cell r="B141" t="str">
            <v>8" FIELD FILLET WELD PIPE CS, CEMENT LINED</v>
          </cell>
          <cell r="C141" t="str">
            <v>ea</v>
          </cell>
          <cell r="D141">
            <v>27</v>
          </cell>
          <cell r="E141">
            <v>3.1647999999999996</v>
          </cell>
          <cell r="F141">
            <v>3</v>
          </cell>
          <cell r="G141">
            <v>9.4943999999999988</v>
          </cell>
          <cell r="H141">
            <v>256.34879999999998</v>
          </cell>
        </row>
        <row r="142">
          <cell r="A142" t="str">
            <v>2.02.14</v>
          </cell>
          <cell r="B142" t="str">
            <v>6" FIELD FILLET WELD PIPE CS, CEMENT LINED</v>
          </cell>
          <cell r="C142" t="str">
            <v>ea</v>
          </cell>
          <cell r="D142">
            <v>27</v>
          </cell>
          <cell r="E142">
            <v>2.2703999999999995</v>
          </cell>
          <cell r="F142">
            <v>3</v>
          </cell>
          <cell r="G142">
            <v>6.8111999999999986</v>
          </cell>
          <cell r="H142">
            <v>183.90239999999997</v>
          </cell>
        </row>
        <row r="143">
          <cell r="A143" t="str">
            <v>2.02.15</v>
          </cell>
          <cell r="B143" t="str">
            <v>4" FIELD FILLET WELD PIPE CS, CEMENT LINED</v>
          </cell>
          <cell r="C143" t="str">
            <v>ea</v>
          </cell>
          <cell r="D143">
            <v>27</v>
          </cell>
          <cell r="E143">
            <v>1.6924799999999998</v>
          </cell>
          <cell r="F143">
            <v>3</v>
          </cell>
          <cell r="G143">
            <v>5.0774399999999993</v>
          </cell>
          <cell r="H143">
            <v>137.09087999999997</v>
          </cell>
        </row>
        <row r="144">
          <cell r="A144" t="str">
            <v>2.02.16</v>
          </cell>
          <cell r="B144" t="str">
            <v>8" FIELD HANDLE VALVE</v>
          </cell>
          <cell r="C144" t="str">
            <v>ea</v>
          </cell>
          <cell r="D144">
            <v>27</v>
          </cell>
          <cell r="E144">
            <v>4.6783999999999999</v>
          </cell>
          <cell r="F144">
            <v>3</v>
          </cell>
          <cell r="G144">
            <v>14.0352</v>
          </cell>
          <cell r="H144">
            <v>378.9504</v>
          </cell>
        </row>
        <row r="145">
          <cell r="A145" t="str">
            <v>2.02.17</v>
          </cell>
          <cell r="B145" t="str">
            <v>6" FIELD HANDLE VALVE</v>
          </cell>
          <cell r="C145" t="str">
            <v>ea</v>
          </cell>
          <cell r="D145">
            <v>27</v>
          </cell>
          <cell r="E145">
            <v>3.7151999999999998</v>
          </cell>
          <cell r="F145">
            <v>3</v>
          </cell>
          <cell r="G145">
            <v>11.1456</v>
          </cell>
          <cell r="H145">
            <v>300.93119999999999</v>
          </cell>
        </row>
        <row r="146">
          <cell r="A146" t="str">
            <v>2.02.18</v>
          </cell>
          <cell r="B146" t="str">
            <v>4" FIELD HANDLE VALVE</v>
          </cell>
          <cell r="C146" t="str">
            <v>ea</v>
          </cell>
          <cell r="D146">
            <v>27</v>
          </cell>
          <cell r="E146">
            <v>2.7519999999999998</v>
          </cell>
          <cell r="F146">
            <v>3</v>
          </cell>
          <cell r="G146">
            <v>8.2560000000000002</v>
          </cell>
          <cell r="H146">
            <v>222.91199999999998</v>
          </cell>
        </row>
        <row r="147">
          <cell r="A147" t="str">
            <v>2.02.19</v>
          </cell>
          <cell r="B147" t="str">
            <v>8" 150# FLANGE JOINT</v>
          </cell>
          <cell r="C147" t="str">
            <v>ea</v>
          </cell>
          <cell r="D147">
            <v>27</v>
          </cell>
          <cell r="E147">
            <v>2.8895999999999997</v>
          </cell>
          <cell r="F147">
            <v>3</v>
          </cell>
          <cell r="G147">
            <v>8.6687999999999992</v>
          </cell>
          <cell r="H147">
            <v>234.05759999999998</v>
          </cell>
        </row>
        <row r="148">
          <cell r="A148" t="str">
            <v>2.02.20</v>
          </cell>
          <cell r="B148" t="str">
            <v>6" 150# FLANGE JOINT</v>
          </cell>
          <cell r="C148" t="str">
            <v>ea</v>
          </cell>
          <cell r="D148">
            <v>27</v>
          </cell>
          <cell r="E148">
            <v>2.0640000000000001</v>
          </cell>
          <cell r="F148">
            <v>3</v>
          </cell>
          <cell r="G148">
            <v>6.1920000000000002</v>
          </cell>
          <cell r="H148">
            <v>167.184</v>
          </cell>
        </row>
        <row r="149">
          <cell r="A149" t="str">
            <v>2.02.21</v>
          </cell>
          <cell r="B149" t="str">
            <v>4" 150# FLANGE JOINT</v>
          </cell>
          <cell r="C149" t="str">
            <v>ea</v>
          </cell>
          <cell r="D149">
            <v>27</v>
          </cell>
          <cell r="E149">
            <v>1.6511999999999998</v>
          </cell>
          <cell r="F149">
            <v>3</v>
          </cell>
          <cell r="G149">
            <v>4.9535999999999998</v>
          </cell>
          <cell r="H149">
            <v>133.74719999999996</v>
          </cell>
        </row>
        <row r="150">
          <cell r="A150" t="str">
            <v>2.02.22</v>
          </cell>
          <cell r="B150" t="str">
            <v>8" FIELD RADIOGRAH WELD</v>
          </cell>
          <cell r="C150" t="str">
            <v>ea</v>
          </cell>
          <cell r="D150">
            <v>70</v>
          </cell>
          <cell r="E150">
            <v>1.35</v>
          </cell>
          <cell r="F150">
            <v>1.25</v>
          </cell>
          <cell r="G150">
            <v>1.6875</v>
          </cell>
          <cell r="H150">
            <v>118.125</v>
          </cell>
        </row>
        <row r="151">
          <cell r="A151" t="str">
            <v>2.02.23</v>
          </cell>
          <cell r="B151" t="str">
            <v>6" FIELD RADIOGRAH WELD</v>
          </cell>
          <cell r="C151" t="str">
            <v>ea</v>
          </cell>
          <cell r="D151">
            <v>70</v>
          </cell>
          <cell r="E151">
            <v>1.2</v>
          </cell>
          <cell r="F151">
            <v>1.25</v>
          </cell>
          <cell r="G151">
            <v>1.5</v>
          </cell>
          <cell r="H151">
            <v>105</v>
          </cell>
        </row>
        <row r="152">
          <cell r="A152" t="str">
            <v>2.02.24</v>
          </cell>
          <cell r="B152" t="str">
            <v>4" FIELD RADIOGRAH WELD</v>
          </cell>
          <cell r="C152" t="str">
            <v>ea</v>
          </cell>
          <cell r="D152">
            <v>70</v>
          </cell>
          <cell r="E152">
            <v>0.98</v>
          </cell>
          <cell r="F152">
            <v>1.25</v>
          </cell>
          <cell r="G152">
            <v>1.2250000000000001</v>
          </cell>
          <cell r="H152">
            <v>85.75</v>
          </cell>
        </row>
        <row r="153">
          <cell r="A153" t="str">
            <v>2.02.25</v>
          </cell>
          <cell r="B153" t="str">
            <v>8" FIELD FLOWTEST</v>
          </cell>
          <cell r="C153" t="str">
            <v>m</v>
          </cell>
          <cell r="D153">
            <v>27</v>
          </cell>
          <cell r="E153">
            <v>0.89439999999999997</v>
          </cell>
          <cell r="F153">
            <v>3</v>
          </cell>
          <cell r="G153">
            <v>2.6831999999999998</v>
          </cell>
          <cell r="H153">
            <v>72.446399999999997</v>
          </cell>
        </row>
        <row r="154">
          <cell r="A154" t="str">
            <v>2.02.26</v>
          </cell>
          <cell r="B154" t="str">
            <v>6" FIELD FLOWTEST</v>
          </cell>
          <cell r="C154" t="str">
            <v>m</v>
          </cell>
          <cell r="D154">
            <v>27</v>
          </cell>
          <cell r="E154">
            <v>0.61919999999999997</v>
          </cell>
          <cell r="F154">
            <v>3</v>
          </cell>
          <cell r="G154">
            <v>1.8575999999999999</v>
          </cell>
          <cell r="H154">
            <v>50.155199999999994</v>
          </cell>
        </row>
        <row r="155">
          <cell r="A155" t="str">
            <v>2.02.27</v>
          </cell>
          <cell r="B155" t="str">
            <v>4" FIELD FLOWTEST</v>
          </cell>
          <cell r="C155" t="str">
            <v>m</v>
          </cell>
          <cell r="D155">
            <v>27</v>
          </cell>
          <cell r="E155">
            <v>0.53664000000000001</v>
          </cell>
          <cell r="F155">
            <v>3</v>
          </cell>
          <cell r="G155">
            <v>1.60992</v>
          </cell>
          <cell r="H155">
            <v>43.467840000000002</v>
          </cell>
        </row>
        <row r="157">
          <cell r="A157" t="str">
            <v>2.03.01</v>
          </cell>
          <cell r="B157" t="str">
            <v>8" LINE &amp; COAT PIPE</v>
          </cell>
          <cell r="C157" t="str">
            <v>m</v>
          </cell>
          <cell r="D157" t="str">
            <v>SUBCONTRACTOR RATE</v>
          </cell>
          <cell r="E157">
            <v>8</v>
          </cell>
          <cell r="F157">
            <v>1.25</v>
          </cell>
          <cell r="G157">
            <v>1</v>
          </cell>
          <cell r="H157">
            <v>145.86563535911603</v>
          </cell>
          <cell r="I157">
            <v>108.04861878453039</v>
          </cell>
          <cell r="J157">
            <v>210.36370370370372</v>
          </cell>
        </row>
        <row r="158">
          <cell r="A158" t="str">
            <v>2.03.02</v>
          </cell>
          <cell r="B158" t="str">
            <v>6" LINE &amp; COAT PIPE</v>
          </cell>
          <cell r="C158" t="str">
            <v>m</v>
          </cell>
          <cell r="D158" t="str">
            <v>SUBCONTRACTOR RATE</v>
          </cell>
          <cell r="E158">
            <v>8</v>
          </cell>
          <cell r="F158">
            <v>1.25</v>
          </cell>
          <cell r="G158">
            <v>1</v>
          </cell>
          <cell r="H158">
            <v>118.98290322580645</v>
          </cell>
          <cell r="I158">
            <v>88.135483870967732</v>
          </cell>
          <cell r="J158">
            <v>171.60222222222222</v>
          </cell>
        </row>
        <row r="159">
          <cell r="A159" t="str">
            <v>2.03.03</v>
          </cell>
          <cell r="B159" t="str">
            <v>4" LINE &amp; COAT PIPE</v>
          </cell>
          <cell r="C159" t="str">
            <v>m</v>
          </cell>
          <cell r="D159" t="str">
            <v>SUBCONTRACTOR RATE</v>
          </cell>
          <cell r="E159">
            <v>8</v>
          </cell>
          <cell r="F159">
            <v>1.25</v>
          </cell>
          <cell r="G159">
            <v>1</v>
          </cell>
          <cell r="H159">
            <v>59.380941176470593</v>
          </cell>
          <cell r="I159">
            <v>43.985882352941175</v>
          </cell>
          <cell r="J159">
            <v>85.651851851851845</v>
          </cell>
        </row>
        <row r="161">
          <cell r="A161" t="str">
            <v>3.01.01</v>
          </cell>
          <cell r="B161" t="str">
            <v>GROUNDING CONDUCTOR CABLE</v>
          </cell>
          <cell r="C161" t="str">
            <v>ea</v>
          </cell>
          <cell r="D161">
            <v>34.333333333333336</v>
          </cell>
          <cell r="E161">
            <v>0.08</v>
          </cell>
          <cell r="F161">
            <v>1.25</v>
          </cell>
          <cell r="G161">
            <v>0.1</v>
          </cell>
          <cell r="H161">
            <v>3.4333333333333336</v>
          </cell>
        </row>
        <row r="162">
          <cell r="A162" t="str">
            <v>3.01.02</v>
          </cell>
          <cell r="B162" t="str">
            <v>GROUND ROD</v>
          </cell>
          <cell r="C162" t="str">
            <v>ea</v>
          </cell>
          <cell r="D162">
            <v>34.333333333333336</v>
          </cell>
          <cell r="E162">
            <v>3</v>
          </cell>
          <cell r="F162">
            <v>1.25</v>
          </cell>
          <cell r="G162">
            <v>3.75</v>
          </cell>
          <cell r="H162">
            <v>128.75</v>
          </cell>
        </row>
        <row r="163">
          <cell r="A163" t="str">
            <v>3.01.03</v>
          </cell>
          <cell r="B163" t="str">
            <v>GROUND INSPECTION TEST WELL</v>
          </cell>
          <cell r="C163" t="str">
            <v>ea</v>
          </cell>
          <cell r="D163">
            <v>34.333333333333336</v>
          </cell>
          <cell r="E163">
            <v>4</v>
          </cell>
          <cell r="F163">
            <v>1.25</v>
          </cell>
          <cell r="G163">
            <v>5</v>
          </cell>
          <cell r="H163">
            <v>171.66666666666669</v>
          </cell>
        </row>
        <row r="164">
          <cell r="A164" t="str">
            <v>3.01.04</v>
          </cell>
          <cell r="B164" t="str">
            <v>THERMITE WELDING TO GROUND GRID</v>
          </cell>
          <cell r="C164" t="str">
            <v>ea</v>
          </cell>
          <cell r="D164">
            <v>34.333333333333336</v>
          </cell>
          <cell r="E164">
            <v>0.1</v>
          </cell>
          <cell r="F164">
            <v>1.25</v>
          </cell>
          <cell r="G164">
            <v>0.125</v>
          </cell>
          <cell r="H164">
            <v>4.291666666666667</v>
          </cell>
        </row>
        <row r="166">
          <cell r="A166" t="str">
            <v>3.03.01</v>
          </cell>
          <cell r="B166" t="str">
            <v>FLOODLIGHT FIXTURE, HIGH PRESSURE SODIUM, WALL MOUNTED, 400W,</v>
          </cell>
          <cell r="C166" t="str">
            <v>ea</v>
          </cell>
          <cell r="D166">
            <v>34.333333333333336</v>
          </cell>
          <cell r="E166">
            <v>3</v>
          </cell>
          <cell r="F166">
            <v>1.25</v>
          </cell>
          <cell r="G166">
            <v>3.75</v>
          </cell>
          <cell r="H166">
            <v>128.75</v>
          </cell>
        </row>
        <row r="167">
          <cell r="B167" t="str">
            <v xml:space="preserve">480V, 60HZ, ENCLOSED &amp; GASKETED, MTD. 8.0M AFG </v>
          </cell>
        </row>
        <row r="168">
          <cell r="A168" t="str">
            <v>3.03.02</v>
          </cell>
          <cell r="B168" t="str">
            <v xml:space="preserve">HIGH PRESSURE SODIUM FIXTURE, WALL MOUNTED, 150W, 480VAC, 60HZ, </v>
          </cell>
          <cell r="C168" t="str">
            <v>ea</v>
          </cell>
          <cell r="D168">
            <v>34.333333333333336</v>
          </cell>
          <cell r="E168">
            <v>3</v>
          </cell>
          <cell r="F168">
            <v>1.25</v>
          </cell>
          <cell r="G168">
            <v>3.75</v>
          </cell>
          <cell r="H168">
            <v>128.75</v>
          </cell>
        </row>
        <row r="169">
          <cell r="B169" t="str">
            <v xml:space="preserve">WEATHERPROOF, MTD. 6.30M AFG </v>
          </cell>
        </row>
        <row r="170">
          <cell r="A170" t="str">
            <v>3.03.03</v>
          </cell>
          <cell r="B170" t="str">
            <v xml:space="preserve">EXIT LIGHT, SEALED BEAM TYPE 120V, 22W. CORROSION PROOF, MOUNTED </v>
          </cell>
          <cell r="C170" t="str">
            <v>ea</v>
          </cell>
          <cell r="D170">
            <v>34.333333333333336</v>
          </cell>
          <cell r="E170">
            <v>1.5</v>
          </cell>
          <cell r="F170">
            <v>1.25</v>
          </cell>
          <cell r="G170">
            <v>1.875</v>
          </cell>
          <cell r="H170">
            <v>64.375</v>
          </cell>
        </row>
        <row r="171">
          <cell r="B171" t="str">
            <v xml:space="preserve">AT 2300MM AFF. </v>
          </cell>
        </row>
        <row r="172">
          <cell r="A172" t="str">
            <v>3.03.04</v>
          </cell>
          <cell r="B172" t="str">
            <v xml:space="preserve">EXIT LIGHT, SEALED BEAM TYPE 120V, 22W. MOUNTED AT 2300MM AFF. </v>
          </cell>
          <cell r="C172" t="str">
            <v>ea</v>
          </cell>
          <cell r="D172">
            <v>34.333333333333336</v>
          </cell>
          <cell r="E172">
            <v>1.5</v>
          </cell>
          <cell r="F172">
            <v>1.25</v>
          </cell>
          <cell r="G172">
            <v>1.875</v>
          </cell>
          <cell r="H172">
            <v>64.375</v>
          </cell>
        </row>
        <row r="173">
          <cell r="A173" t="str">
            <v>3.03.05</v>
          </cell>
          <cell r="B173" t="str">
            <v xml:space="preserve">FLUORESCENT FIXTURE, IND'L. TYPE, 2 X 40W, 120VAC, 60HZ, MDT. 3M AFF, </v>
          </cell>
          <cell r="C173" t="str">
            <v>ea</v>
          </cell>
          <cell r="D173">
            <v>34.333333333333336</v>
          </cell>
          <cell r="E173">
            <v>2.5</v>
          </cell>
          <cell r="F173">
            <v>1.25</v>
          </cell>
          <cell r="G173">
            <v>3.125</v>
          </cell>
          <cell r="H173">
            <v>107.29166666666669</v>
          </cell>
        </row>
        <row r="174">
          <cell r="B174" t="str">
            <v xml:space="preserve">LOUVER 12 SUSPENSION TYPE. </v>
          </cell>
        </row>
        <row r="175">
          <cell r="A175" t="str">
            <v xml:space="preserve">3.03.06 </v>
          </cell>
          <cell r="B175" t="str">
            <v xml:space="preserve">FLUORESCENT FIXTURE, VAPORTIGHT, ENCLOSED &amp; GASKETED, 2 X 40W, </v>
          </cell>
          <cell r="C175" t="str">
            <v>ea</v>
          </cell>
          <cell r="D175">
            <v>34.333333333333336</v>
          </cell>
          <cell r="E175">
            <v>2.5</v>
          </cell>
          <cell r="F175">
            <v>1.25</v>
          </cell>
          <cell r="G175">
            <v>3.125</v>
          </cell>
          <cell r="H175">
            <v>107.29166666666669</v>
          </cell>
        </row>
        <row r="176">
          <cell r="B176" t="str">
            <v xml:space="preserve">120VAC, 60HZ, RAPID START, HPF MOUNTED 3M AFF, CORROSION PROOF, </v>
          </cell>
        </row>
        <row r="177">
          <cell r="B177" t="str">
            <v xml:space="preserve">SUSPENSION TYPE. </v>
          </cell>
        </row>
        <row r="178">
          <cell r="A178" t="str">
            <v>3.03.06</v>
          </cell>
          <cell r="B178" t="str">
            <v xml:space="preserve">EMERGENCY LIGHT, SELF-CONTAINED, SEALED BEAM, BATTERY POWERED, </v>
          </cell>
          <cell r="C178" t="str">
            <v>ea</v>
          </cell>
          <cell r="D178">
            <v>34.333333333333336</v>
          </cell>
          <cell r="E178">
            <v>2.25</v>
          </cell>
          <cell r="F178">
            <v>1.25</v>
          </cell>
          <cell r="G178">
            <v>2.8125</v>
          </cell>
          <cell r="H178">
            <v>96.5625</v>
          </cell>
        </row>
        <row r="179">
          <cell r="B179" t="str">
            <v xml:space="preserve">WITH INTEGRAL CHARGER, 120VAC, 60HZ, WAL MTD AT 2500MM. AFF </v>
          </cell>
        </row>
        <row r="180">
          <cell r="A180" t="str">
            <v>3.03.07</v>
          </cell>
          <cell r="B180" t="str">
            <v xml:space="preserve">EMERGENCY LIGHT, SELF-CONTAINED, SEALED BEAM, BATTERY POWERED, </v>
          </cell>
          <cell r="C180" t="str">
            <v>ea</v>
          </cell>
          <cell r="D180">
            <v>34.333333333333336</v>
          </cell>
          <cell r="E180">
            <v>2.25</v>
          </cell>
          <cell r="F180">
            <v>1.25</v>
          </cell>
          <cell r="G180">
            <v>2.8125</v>
          </cell>
          <cell r="H180">
            <v>96.5625</v>
          </cell>
        </row>
        <row r="181">
          <cell r="B181" t="str">
            <v xml:space="preserve">WITH INTEGRAL CHARGER, 120VAC, 60HZ, WAL MTD AT 2500MM. AFF, </v>
          </cell>
        </row>
        <row r="182">
          <cell r="B182" t="str">
            <v xml:space="preserve">CORROSION PROOF </v>
          </cell>
        </row>
        <row r="184">
          <cell r="A184" t="str">
            <v>3.04.01</v>
          </cell>
          <cell r="B184" t="str">
            <v xml:space="preserve">OUTLET: RECEPTACLE; 20A; 120VAC; WEATHERPROOF, SINGLE, SURFACE </v>
          </cell>
          <cell r="C184" t="str">
            <v>ea</v>
          </cell>
          <cell r="D184">
            <v>34.333333333333336</v>
          </cell>
          <cell r="E184">
            <v>0.5</v>
          </cell>
          <cell r="F184">
            <v>1.25</v>
          </cell>
          <cell r="G184">
            <v>0.625</v>
          </cell>
          <cell r="H184">
            <v>21.458333333333336</v>
          </cell>
        </row>
        <row r="185">
          <cell r="B185" t="str">
            <v xml:space="preserve">MOUNTED </v>
          </cell>
        </row>
        <row r="186">
          <cell r="A186" t="str">
            <v>3.04.02</v>
          </cell>
          <cell r="B186" t="str">
            <v xml:space="preserve">OUTLET: RECEPTACLE; 20A; 120VAC; CORROSION PROOF, SURFACE MOUNTED </v>
          </cell>
          <cell r="C186" t="str">
            <v>ea</v>
          </cell>
          <cell r="D186">
            <v>34.333333333333336</v>
          </cell>
          <cell r="E186">
            <v>0.5</v>
          </cell>
          <cell r="F186">
            <v>1.25</v>
          </cell>
          <cell r="G186">
            <v>0.625</v>
          </cell>
          <cell r="H186">
            <v>21.458333333333336</v>
          </cell>
        </row>
        <row r="187">
          <cell r="A187" t="str">
            <v>3.04.03</v>
          </cell>
          <cell r="B187" t="str">
            <v xml:space="preserve">OUTLET: RECEPTACLE; 20A; 120VAC; DUPLEX, SURFACE MOUNTED </v>
          </cell>
          <cell r="C187" t="str">
            <v>ea</v>
          </cell>
          <cell r="D187">
            <v>34.333333333333336</v>
          </cell>
          <cell r="E187">
            <v>0.5</v>
          </cell>
          <cell r="F187">
            <v>1.25</v>
          </cell>
          <cell r="G187">
            <v>0.625</v>
          </cell>
          <cell r="H187">
            <v>21.458333333333336</v>
          </cell>
        </row>
        <row r="189">
          <cell r="A189" t="str">
            <v>3.05.01</v>
          </cell>
          <cell r="B189" t="str">
            <v xml:space="preserve">SINGLE POLE SWITCH; 20A; 120VAC; CORROSION PROOF; SURFACE MOUNTED. </v>
          </cell>
          <cell r="C189" t="str">
            <v>ea</v>
          </cell>
          <cell r="D189">
            <v>34.333333333333336</v>
          </cell>
          <cell r="E189">
            <v>0.83</v>
          </cell>
          <cell r="F189">
            <v>1.25</v>
          </cell>
          <cell r="G189">
            <v>1.0374999999999999</v>
          </cell>
          <cell r="H189">
            <v>35.62083333333333</v>
          </cell>
        </row>
        <row r="190">
          <cell r="A190" t="str">
            <v>3.05.02</v>
          </cell>
          <cell r="B190" t="str">
            <v xml:space="preserve">DOUBLE GANG SWITCH; 20A 120VAC; SUFACE MOUNTED </v>
          </cell>
          <cell r="C190" t="str">
            <v>ea</v>
          </cell>
          <cell r="D190">
            <v>34.333333333333336</v>
          </cell>
          <cell r="E190">
            <v>1.38</v>
          </cell>
          <cell r="F190">
            <v>1.25</v>
          </cell>
          <cell r="G190">
            <v>1.7249999999999999</v>
          </cell>
          <cell r="H190">
            <v>59.225000000000001</v>
          </cell>
        </row>
        <row r="191">
          <cell r="A191" t="str">
            <v>3.05.03</v>
          </cell>
          <cell r="B191" t="str">
            <v xml:space="preserve">DISCONNECT SWITCH: NON-FUSIBLE, SSTL; HEAVY DUTY; 100A, 480V, </v>
          </cell>
          <cell r="C191" t="str">
            <v>ea</v>
          </cell>
          <cell r="D191">
            <v>34.333333333333336</v>
          </cell>
          <cell r="E191">
            <v>2</v>
          </cell>
          <cell r="F191">
            <v>1.25</v>
          </cell>
          <cell r="G191">
            <v>2.5</v>
          </cell>
          <cell r="H191">
            <v>85.833333333333343</v>
          </cell>
        </row>
        <row r="192">
          <cell r="B192" t="str">
            <v xml:space="preserve">3 PHASE, NEMA 4X; WALL MOUNTED; WESTINGHOUSE TYPE WHUN OR EQUAL </v>
          </cell>
        </row>
        <row r="194">
          <cell r="A194" t="str">
            <v>3.06.01</v>
          </cell>
          <cell r="B194" t="str">
            <v xml:space="preserve">PLATE: WALL; DUPLEX RECEPTACLE; STAINLESS STEEL </v>
          </cell>
          <cell r="C194" t="str">
            <v>ea</v>
          </cell>
          <cell r="D194">
            <v>34.333333333333336</v>
          </cell>
          <cell r="E194">
            <v>0.28999999999999998</v>
          </cell>
          <cell r="F194">
            <v>1.25</v>
          </cell>
          <cell r="G194">
            <v>0.36249999999999999</v>
          </cell>
          <cell r="H194">
            <v>12.445833333333333</v>
          </cell>
        </row>
        <row r="195">
          <cell r="A195" t="str">
            <v>3.06.02</v>
          </cell>
          <cell r="B195" t="str">
            <v xml:space="preserve">PLATE: WALL; ONE POLE SWITCH: STAINLESS STEEL </v>
          </cell>
          <cell r="C195" t="str">
            <v>ea</v>
          </cell>
          <cell r="D195">
            <v>34.333333333333336</v>
          </cell>
          <cell r="E195">
            <v>0.28999999999999998</v>
          </cell>
          <cell r="F195">
            <v>1.25</v>
          </cell>
          <cell r="G195">
            <v>0.36249999999999999</v>
          </cell>
          <cell r="H195">
            <v>12.445833333333333</v>
          </cell>
        </row>
        <row r="196">
          <cell r="A196" t="str">
            <v>3.06.03</v>
          </cell>
          <cell r="B196" t="str">
            <v xml:space="preserve">PLATE: WALL; TWO POLE SWITCH: STAINLESS STEEL </v>
          </cell>
          <cell r="C196" t="str">
            <v>ea</v>
          </cell>
          <cell r="D196">
            <v>34.333333333333336</v>
          </cell>
          <cell r="E196">
            <v>0.28999999999999998</v>
          </cell>
          <cell r="F196">
            <v>1.25</v>
          </cell>
          <cell r="G196">
            <v>0.36249999999999999</v>
          </cell>
          <cell r="H196">
            <v>12.445833333333333</v>
          </cell>
        </row>
        <row r="198">
          <cell r="A198" t="str">
            <v>3.07.001</v>
          </cell>
          <cell r="B198" t="str">
            <v xml:space="preserve">19MM FABRICATE AND INSTALL CONDUIT </v>
          </cell>
          <cell r="C198" t="str">
            <v>m</v>
          </cell>
          <cell r="D198">
            <v>34.333333333333336</v>
          </cell>
          <cell r="E198">
            <v>0.23100000000000001</v>
          </cell>
          <cell r="F198">
            <v>1.5</v>
          </cell>
          <cell r="G198">
            <v>0.34650000000000003</v>
          </cell>
          <cell r="H198">
            <v>11.896500000000001</v>
          </cell>
        </row>
        <row r="199">
          <cell r="A199" t="str">
            <v>3.07.002</v>
          </cell>
          <cell r="B199" t="str">
            <v xml:space="preserve">38MM FABRICATE AND INSTALL CONDUIT </v>
          </cell>
          <cell r="C199" t="str">
            <v>m</v>
          </cell>
          <cell r="D199">
            <v>34.333333333333336</v>
          </cell>
          <cell r="E199">
            <v>0.28199999999999997</v>
          </cell>
          <cell r="F199">
            <v>1.5</v>
          </cell>
          <cell r="G199">
            <v>0.42299999999999993</v>
          </cell>
          <cell r="H199">
            <v>14.523</v>
          </cell>
        </row>
        <row r="200">
          <cell r="A200" t="str">
            <v>3.07.003</v>
          </cell>
          <cell r="B200" t="str">
            <v xml:space="preserve">51MM FABRICATE AND INSTALL CONDUIT </v>
          </cell>
          <cell r="C200" t="str">
            <v>m</v>
          </cell>
          <cell r="D200">
            <v>34.333333333333336</v>
          </cell>
          <cell r="E200">
            <v>0.377</v>
          </cell>
          <cell r="F200">
            <v>1.5</v>
          </cell>
          <cell r="G200">
            <v>0.5655</v>
          </cell>
          <cell r="H200">
            <v>19.415500000000002</v>
          </cell>
        </row>
        <row r="201">
          <cell r="A201" t="str">
            <v>3.07.004</v>
          </cell>
          <cell r="B201" t="str">
            <v xml:space="preserve">76MM FABRICATE AND INSTALL CONDUIT </v>
          </cell>
          <cell r="C201" t="str">
            <v>m</v>
          </cell>
          <cell r="D201">
            <v>34.333333333333336</v>
          </cell>
          <cell r="E201">
            <v>0.69499999999999995</v>
          </cell>
          <cell r="F201">
            <v>1.5</v>
          </cell>
          <cell r="G201">
            <v>1.0425</v>
          </cell>
          <cell r="H201">
            <v>35.792500000000004</v>
          </cell>
        </row>
        <row r="202">
          <cell r="A202" t="str">
            <v>3.07.005</v>
          </cell>
          <cell r="B202" t="str">
            <v xml:space="preserve">102MM FABRICATE AND INSTALL CONDUIT </v>
          </cell>
          <cell r="C202" t="str">
            <v>m</v>
          </cell>
          <cell r="D202">
            <v>34.333333333333336</v>
          </cell>
          <cell r="E202">
            <v>1</v>
          </cell>
          <cell r="F202">
            <v>1.5</v>
          </cell>
          <cell r="G202">
            <v>1.5</v>
          </cell>
          <cell r="H202">
            <v>51.5</v>
          </cell>
        </row>
        <row r="203">
          <cell r="A203" t="str">
            <v>3.07.006</v>
          </cell>
          <cell r="B203" t="str">
            <v>19MM CUT, REAM AND THREAD CONDUIT</v>
          </cell>
          <cell r="C203" t="str">
            <v>ea</v>
          </cell>
          <cell r="D203">
            <v>34.333333333333336</v>
          </cell>
          <cell r="E203">
            <v>0.45</v>
          </cell>
          <cell r="F203">
            <v>1.5</v>
          </cell>
          <cell r="G203">
            <v>0.67500000000000004</v>
          </cell>
          <cell r="H203">
            <v>23.175000000000001</v>
          </cell>
        </row>
        <row r="204">
          <cell r="A204" t="str">
            <v>3.07.007</v>
          </cell>
          <cell r="B204" t="str">
            <v>38MM CUT, REAM AND THREAD CONDUIT</v>
          </cell>
          <cell r="C204" t="str">
            <v>ea</v>
          </cell>
          <cell r="D204">
            <v>34.333333333333336</v>
          </cell>
          <cell r="E204">
            <v>0.63</v>
          </cell>
          <cell r="F204">
            <v>1.5</v>
          </cell>
          <cell r="G204">
            <v>0.94500000000000006</v>
          </cell>
          <cell r="H204">
            <v>32.445000000000007</v>
          </cell>
        </row>
        <row r="205">
          <cell r="A205" t="str">
            <v>3.07.008</v>
          </cell>
          <cell r="B205" t="str">
            <v>51MM CUT, REAM AND THREAD CONDUIT</v>
          </cell>
          <cell r="C205" t="str">
            <v>ea</v>
          </cell>
          <cell r="D205">
            <v>34.333333333333336</v>
          </cell>
          <cell r="E205">
            <v>0.68</v>
          </cell>
          <cell r="F205">
            <v>1.5</v>
          </cell>
          <cell r="G205">
            <v>1.02</v>
          </cell>
          <cell r="H205">
            <v>35.02000000000001</v>
          </cell>
        </row>
        <row r="206">
          <cell r="A206" t="str">
            <v>3.07.009</v>
          </cell>
          <cell r="B206" t="str">
            <v>76MM CUT, REAM AND THREAD CONDUIT</v>
          </cell>
          <cell r="C206" t="str">
            <v>ea</v>
          </cell>
          <cell r="D206">
            <v>34.333333333333336</v>
          </cell>
          <cell r="E206">
            <v>0.81</v>
          </cell>
          <cell r="F206">
            <v>1.5</v>
          </cell>
          <cell r="G206">
            <v>1.2150000000000001</v>
          </cell>
          <cell r="H206">
            <v>41.715000000000003</v>
          </cell>
        </row>
        <row r="207">
          <cell r="A207" t="str">
            <v>3.07.010</v>
          </cell>
          <cell r="B207" t="str">
            <v>102MM CUT, REAM AND THREAD CONDUIT</v>
          </cell>
          <cell r="C207" t="str">
            <v>ea</v>
          </cell>
          <cell r="D207">
            <v>34.333333333333336</v>
          </cell>
          <cell r="E207">
            <v>1.17</v>
          </cell>
          <cell r="F207">
            <v>1.5</v>
          </cell>
          <cell r="G207">
            <v>1.7549999999999999</v>
          </cell>
          <cell r="H207">
            <v>60.255000000000003</v>
          </cell>
        </row>
        <row r="208">
          <cell r="A208" t="str">
            <v>3.07.011</v>
          </cell>
          <cell r="B208" t="str">
            <v>19MM THREAD-ON (JOIN)</v>
          </cell>
          <cell r="C208" t="str">
            <v>ea</v>
          </cell>
          <cell r="D208">
            <v>34.333333333333336</v>
          </cell>
          <cell r="E208">
            <v>0.33</v>
          </cell>
          <cell r="F208">
            <v>1.5</v>
          </cell>
          <cell r="G208">
            <v>0.495</v>
          </cell>
          <cell r="H208">
            <v>16.995000000000005</v>
          </cell>
        </row>
        <row r="209">
          <cell r="A209" t="str">
            <v>3.07.012</v>
          </cell>
          <cell r="B209" t="str">
            <v>38MM THREAD-ON (JOIN)</v>
          </cell>
          <cell r="C209" t="str">
            <v>ea</v>
          </cell>
          <cell r="D209">
            <v>34.333333333333336</v>
          </cell>
          <cell r="E209">
            <v>0.56999999999999995</v>
          </cell>
          <cell r="F209">
            <v>1.5</v>
          </cell>
          <cell r="G209">
            <v>0.85499999999999998</v>
          </cell>
          <cell r="H209">
            <v>29.355</v>
          </cell>
        </row>
        <row r="210">
          <cell r="A210" t="str">
            <v>3.07.013</v>
          </cell>
          <cell r="B210" t="str">
            <v>51MM THREAD-ON (JOIN)</v>
          </cell>
          <cell r="C210" t="str">
            <v>ea</v>
          </cell>
          <cell r="D210">
            <v>34.333333333333336</v>
          </cell>
          <cell r="E210">
            <v>0.76</v>
          </cell>
          <cell r="F210">
            <v>1.5</v>
          </cell>
          <cell r="G210">
            <v>1.1400000000000001</v>
          </cell>
          <cell r="H210">
            <v>39.14</v>
          </cell>
        </row>
        <row r="211">
          <cell r="A211" t="str">
            <v>3.07.014</v>
          </cell>
          <cell r="B211" t="str">
            <v>76MM THREAD-ON (JOIN)</v>
          </cell>
          <cell r="C211" t="str">
            <v>ea</v>
          </cell>
          <cell r="D211">
            <v>34.333333333333336</v>
          </cell>
          <cell r="E211">
            <v>0.86</v>
          </cell>
          <cell r="F211">
            <v>1.5</v>
          </cell>
          <cell r="G211">
            <v>1.29</v>
          </cell>
          <cell r="H211">
            <v>44.29</v>
          </cell>
        </row>
        <row r="212">
          <cell r="A212" t="str">
            <v>3.07.015</v>
          </cell>
          <cell r="B212" t="str">
            <v>102MM THREAD-ON (JOIN)</v>
          </cell>
          <cell r="C212" t="str">
            <v>ea</v>
          </cell>
          <cell r="D212">
            <v>34.333333333333336</v>
          </cell>
          <cell r="E212">
            <v>0.96</v>
          </cell>
          <cell r="F212">
            <v>1.5</v>
          </cell>
          <cell r="G212">
            <v>1.44</v>
          </cell>
          <cell r="H212">
            <v>49.44</v>
          </cell>
        </row>
        <row r="213">
          <cell r="A213" t="str">
            <v>3.07.016</v>
          </cell>
          <cell r="B213" t="str">
            <v>19MM DEVICE BOXES</v>
          </cell>
          <cell r="C213" t="str">
            <v>ea</v>
          </cell>
          <cell r="D213">
            <v>34.333333333333336</v>
          </cell>
          <cell r="E213">
            <v>0.45</v>
          </cell>
          <cell r="F213">
            <v>1.5</v>
          </cell>
          <cell r="G213">
            <v>0.67500000000000004</v>
          </cell>
          <cell r="H213">
            <v>23.175000000000001</v>
          </cell>
        </row>
        <row r="214">
          <cell r="A214" t="str">
            <v>3.07.019</v>
          </cell>
          <cell r="B214" t="str">
            <v>102MM DEVICE BOXES</v>
          </cell>
          <cell r="C214" t="str">
            <v>ea</v>
          </cell>
          <cell r="D214">
            <v>34.333333333333336</v>
          </cell>
          <cell r="E214">
            <v>0.67</v>
          </cell>
          <cell r="F214">
            <v>1.5</v>
          </cell>
          <cell r="G214">
            <v>1.0050000000000001</v>
          </cell>
          <cell r="H214">
            <v>34.50500000000001</v>
          </cell>
        </row>
        <row r="216">
          <cell r="A216" t="str">
            <v>3.08.01</v>
          </cell>
          <cell r="B216" t="str">
            <v>36" WIDE STRAIGHT LADDER TYPE CABLE TRAY</v>
          </cell>
          <cell r="C216" t="str">
            <v>m</v>
          </cell>
          <cell r="D216">
            <v>34.333333333333336</v>
          </cell>
          <cell r="E216">
            <v>1.8049999999999999</v>
          </cell>
          <cell r="F216">
            <v>1.5</v>
          </cell>
          <cell r="G216">
            <v>2.7075</v>
          </cell>
          <cell r="H216">
            <v>92.95750000000001</v>
          </cell>
        </row>
        <row r="217">
          <cell r="A217" t="str">
            <v>3.08.02</v>
          </cell>
          <cell r="B217" t="str">
            <v>24" WIDE STRAIGHT LADDER TYPE CABLE TRAY</v>
          </cell>
          <cell r="C217" t="str">
            <v>m</v>
          </cell>
          <cell r="D217">
            <v>34.333333333333336</v>
          </cell>
          <cell r="E217">
            <v>1.3120000000000001</v>
          </cell>
          <cell r="F217">
            <v>1.5</v>
          </cell>
          <cell r="G217">
            <v>1.968</v>
          </cell>
          <cell r="H217">
            <v>67.568000000000012</v>
          </cell>
        </row>
        <row r="218">
          <cell r="A218" t="str">
            <v>3.08.03</v>
          </cell>
          <cell r="B218" t="str">
            <v>12" WIDE STRAIGHT LADDER TYPE CABLE TRAY</v>
          </cell>
          <cell r="C218" t="str">
            <v>m</v>
          </cell>
          <cell r="D218">
            <v>34.333333333333336</v>
          </cell>
          <cell r="E218">
            <v>1.083</v>
          </cell>
          <cell r="F218">
            <v>1.5</v>
          </cell>
          <cell r="G218">
            <v>1.6244999999999998</v>
          </cell>
          <cell r="H218">
            <v>55.774500000000003</v>
          </cell>
        </row>
        <row r="219">
          <cell r="A219" t="str">
            <v>3.08.04</v>
          </cell>
          <cell r="B219" t="str">
            <v>36" WIDE VERTICAL 90° CABLE TRAY ELBOW</v>
          </cell>
          <cell r="C219" t="str">
            <v>ea</v>
          </cell>
          <cell r="D219">
            <v>34.333333333333336</v>
          </cell>
          <cell r="E219">
            <v>5.8</v>
          </cell>
          <cell r="F219">
            <v>1.5</v>
          </cell>
          <cell r="G219">
            <v>8.6999999999999993</v>
          </cell>
          <cell r="H219">
            <v>298.70000000000005</v>
          </cell>
        </row>
        <row r="220">
          <cell r="A220" t="str">
            <v>3.08.05</v>
          </cell>
          <cell r="B220" t="str">
            <v>24" WIDE HORIZONTAL 90° CABLE TRAY ELBOW</v>
          </cell>
          <cell r="C220" t="str">
            <v>ea</v>
          </cell>
          <cell r="D220">
            <v>34.333333333333336</v>
          </cell>
          <cell r="E220">
            <v>2.5</v>
          </cell>
          <cell r="F220">
            <v>1.5</v>
          </cell>
          <cell r="G220">
            <v>3.75</v>
          </cell>
          <cell r="H220">
            <v>128.75</v>
          </cell>
        </row>
        <row r="221">
          <cell r="A221" t="str">
            <v>3.08.06</v>
          </cell>
          <cell r="B221" t="str">
            <v>24" WIDE VERTICAL 90° CABLE TRAY ELBOW</v>
          </cell>
          <cell r="C221" t="str">
            <v>ea</v>
          </cell>
          <cell r="D221">
            <v>34.333333333333336</v>
          </cell>
          <cell r="E221">
            <v>4.38</v>
          </cell>
          <cell r="F221">
            <v>1.5</v>
          </cell>
          <cell r="G221">
            <v>6.57</v>
          </cell>
          <cell r="H221">
            <v>225.57</v>
          </cell>
        </row>
        <row r="222">
          <cell r="A222" t="str">
            <v>3.08.07</v>
          </cell>
          <cell r="B222" t="str">
            <v>12" WIDE HORIZONTAL 90° CABLE TRAY ELBOW</v>
          </cell>
          <cell r="C222" t="str">
            <v>ea</v>
          </cell>
          <cell r="D222">
            <v>34.333333333333336</v>
          </cell>
          <cell r="E222">
            <v>1.5</v>
          </cell>
          <cell r="F222">
            <v>1.5</v>
          </cell>
          <cell r="G222">
            <v>2.25</v>
          </cell>
          <cell r="H222">
            <v>77.25</v>
          </cell>
        </row>
        <row r="223">
          <cell r="A223" t="str">
            <v>3.08.08</v>
          </cell>
          <cell r="B223" t="str">
            <v>6" DEEP LADDER TYPE CABLE TRAY CONNECTORS</v>
          </cell>
          <cell r="C223" t="str">
            <v>ea</v>
          </cell>
          <cell r="D223">
            <v>34.333333333333336</v>
          </cell>
          <cell r="E223">
            <v>1</v>
          </cell>
          <cell r="F223">
            <v>1.5</v>
          </cell>
          <cell r="G223">
            <v>1.5</v>
          </cell>
          <cell r="H223">
            <v>51.5</v>
          </cell>
        </row>
        <row r="224">
          <cell r="A224" t="str">
            <v>3.08.09</v>
          </cell>
          <cell r="B224" t="str">
            <v>36" WIDE BLIND END</v>
          </cell>
          <cell r="C224" t="str">
            <v>ea</v>
          </cell>
          <cell r="D224">
            <v>34.333333333333336</v>
          </cell>
          <cell r="E224">
            <v>1.75</v>
          </cell>
          <cell r="F224">
            <v>1.5</v>
          </cell>
          <cell r="G224">
            <v>2.625</v>
          </cell>
          <cell r="H224">
            <v>90.125</v>
          </cell>
        </row>
        <row r="225">
          <cell r="A225" t="str">
            <v>3.08.10</v>
          </cell>
          <cell r="B225" t="str">
            <v>24" WIDE BLIND END</v>
          </cell>
          <cell r="C225" t="str">
            <v>ea</v>
          </cell>
          <cell r="D225">
            <v>34.333333333333336</v>
          </cell>
          <cell r="E225">
            <v>1.25</v>
          </cell>
          <cell r="F225">
            <v>1.5</v>
          </cell>
          <cell r="G225">
            <v>1.875</v>
          </cell>
          <cell r="H225">
            <v>64.375</v>
          </cell>
        </row>
        <row r="226">
          <cell r="A226" t="str">
            <v>3.08.11</v>
          </cell>
          <cell r="B226" t="str">
            <v>12" WIDE BLIND END</v>
          </cell>
          <cell r="C226" t="str">
            <v>ea</v>
          </cell>
          <cell r="D226">
            <v>34.333333333333336</v>
          </cell>
          <cell r="E226">
            <v>1</v>
          </cell>
          <cell r="F226">
            <v>1.5</v>
          </cell>
          <cell r="G226">
            <v>1.5</v>
          </cell>
          <cell r="H226">
            <v>51.5</v>
          </cell>
        </row>
        <row r="227">
          <cell r="A227" t="str">
            <v>3.08.12</v>
          </cell>
          <cell r="B227" t="str">
            <v>18" CABLE TRAY DROP OUT</v>
          </cell>
          <cell r="C227" t="str">
            <v>ea</v>
          </cell>
          <cell r="D227">
            <v>34.333333333333336</v>
          </cell>
          <cell r="E227">
            <v>1.75</v>
          </cell>
          <cell r="F227">
            <v>1.5</v>
          </cell>
          <cell r="G227">
            <v>2.625</v>
          </cell>
          <cell r="H227">
            <v>90.125</v>
          </cell>
        </row>
        <row r="228">
          <cell r="A228" t="str">
            <v>3.08.13</v>
          </cell>
          <cell r="B228" t="str">
            <v>12" CABLE TRAY DROP OUT</v>
          </cell>
          <cell r="C228" t="str">
            <v>ea</v>
          </cell>
          <cell r="D228">
            <v>34.333333333333336</v>
          </cell>
          <cell r="E228">
            <v>1.5</v>
          </cell>
          <cell r="F228">
            <v>1.5</v>
          </cell>
          <cell r="G228">
            <v>2.25</v>
          </cell>
          <cell r="H228">
            <v>77.25</v>
          </cell>
        </row>
        <row r="229">
          <cell r="A229" t="str">
            <v>3.08.14</v>
          </cell>
          <cell r="B229" t="str">
            <v>¼" DIA EXPANSION ANCHOR BOLTS INSTALL</v>
          </cell>
          <cell r="C229" t="str">
            <v>ea</v>
          </cell>
          <cell r="D229">
            <v>34.333333333333336</v>
          </cell>
          <cell r="E229">
            <v>0.27</v>
          </cell>
          <cell r="F229">
            <v>1.5</v>
          </cell>
          <cell r="G229">
            <v>0.40500000000000003</v>
          </cell>
          <cell r="H229">
            <v>13.905000000000001</v>
          </cell>
        </row>
        <row r="230">
          <cell r="A230" t="str">
            <v>3.08.15</v>
          </cell>
          <cell r="B230" t="str">
            <v>½" DIA EXPANSION ANCHOR BOLTS INSTALL</v>
          </cell>
          <cell r="C230" t="str">
            <v>ea</v>
          </cell>
          <cell r="D230">
            <v>34.333333333333336</v>
          </cell>
          <cell r="E230">
            <v>0.49</v>
          </cell>
          <cell r="F230">
            <v>1.5</v>
          </cell>
          <cell r="G230">
            <v>0.73499999999999999</v>
          </cell>
          <cell r="H230">
            <v>25.234999999999999</v>
          </cell>
        </row>
        <row r="231">
          <cell r="A231" t="str">
            <v>3.08.16</v>
          </cell>
          <cell r="B231" t="str">
            <v>½" DIA ROD HANGER INSTALL</v>
          </cell>
          <cell r="C231" t="str">
            <v>ea</v>
          </cell>
          <cell r="D231">
            <v>34.333333333333336</v>
          </cell>
          <cell r="E231">
            <v>0.18</v>
          </cell>
          <cell r="F231">
            <v>1.5</v>
          </cell>
          <cell r="G231">
            <v>0.27</v>
          </cell>
          <cell r="H231">
            <v>9.2700000000000014</v>
          </cell>
        </row>
        <row r="232">
          <cell r="A232" t="str">
            <v>3.08.17</v>
          </cell>
          <cell r="B232" t="str">
            <v>1½" x 1½" HANGER CHANNELL INSTALL</v>
          </cell>
          <cell r="C232" t="str">
            <v>ea</v>
          </cell>
          <cell r="D232">
            <v>34.333333333333336</v>
          </cell>
          <cell r="E232">
            <v>0.21</v>
          </cell>
          <cell r="F232">
            <v>1.5</v>
          </cell>
          <cell r="G232">
            <v>0.315</v>
          </cell>
          <cell r="H232">
            <v>10.815</v>
          </cell>
        </row>
        <row r="234">
          <cell r="A234" t="str">
            <v>3.09.01</v>
          </cell>
          <cell r="B234" t="str">
            <v>CABLE - 1-4PR x 0.8mm²</v>
          </cell>
          <cell r="C234" t="str">
            <v>m</v>
          </cell>
          <cell r="D234">
            <v>17.857142857142858</v>
          </cell>
          <cell r="E234">
            <v>0.13</v>
          </cell>
          <cell r="F234">
            <v>1.25</v>
          </cell>
          <cell r="G234">
            <v>0.16250000000000001</v>
          </cell>
          <cell r="H234">
            <v>2.9017857142857144</v>
          </cell>
        </row>
        <row r="235">
          <cell r="A235" t="str">
            <v>3.09.02</v>
          </cell>
          <cell r="B235" t="str">
            <v>CABLE - 1-6PR x 0.8mm²</v>
          </cell>
          <cell r="C235" t="str">
            <v>m</v>
          </cell>
          <cell r="D235">
            <v>17.857142857142858</v>
          </cell>
          <cell r="E235">
            <v>0.16</v>
          </cell>
          <cell r="F235">
            <v>1.25</v>
          </cell>
          <cell r="G235">
            <v>0.2</v>
          </cell>
          <cell r="H235">
            <v>3.5714285714285716</v>
          </cell>
        </row>
        <row r="236">
          <cell r="A236" t="str">
            <v>3.09.03</v>
          </cell>
          <cell r="B236" t="str">
            <v>CABLE - 1-12PR x 0.8mm²</v>
          </cell>
          <cell r="C236" t="str">
            <v>m</v>
          </cell>
          <cell r="D236">
            <v>17.857142857142858</v>
          </cell>
          <cell r="E236">
            <v>0.2</v>
          </cell>
          <cell r="F236">
            <v>1.25</v>
          </cell>
          <cell r="G236">
            <v>0.25</v>
          </cell>
          <cell r="H236">
            <v>4.4642857142857144</v>
          </cell>
        </row>
        <row r="237">
          <cell r="A237" t="str">
            <v>3.09.04</v>
          </cell>
          <cell r="B237" t="str">
            <v>CABLE - 1-16PR x 0.8mm² TW SH</v>
          </cell>
          <cell r="C237" t="str">
            <v>m</v>
          </cell>
          <cell r="D237">
            <v>17.857142857142858</v>
          </cell>
          <cell r="E237">
            <v>0.25</v>
          </cell>
          <cell r="F237">
            <v>1.25</v>
          </cell>
          <cell r="G237">
            <v>0.3125</v>
          </cell>
          <cell r="H237">
            <v>5.5803571428571432</v>
          </cell>
        </row>
        <row r="238">
          <cell r="A238" t="str">
            <v>3.09.05</v>
          </cell>
          <cell r="B238" t="str">
            <v>CABLE - 1-4TRD x 1.5mm²</v>
          </cell>
          <cell r="C238" t="str">
            <v>m</v>
          </cell>
          <cell r="D238">
            <v>17.857142857142858</v>
          </cell>
          <cell r="E238">
            <v>0.26</v>
          </cell>
          <cell r="F238">
            <v>1.25</v>
          </cell>
          <cell r="G238">
            <v>0.32500000000000001</v>
          </cell>
          <cell r="H238">
            <v>5.8035714285714288</v>
          </cell>
        </row>
        <row r="239">
          <cell r="A239" t="str">
            <v>3.09.06</v>
          </cell>
          <cell r="B239" t="str">
            <v>CABLE - 1-8TR x 1.5mm²</v>
          </cell>
          <cell r="C239" t="str">
            <v>m</v>
          </cell>
          <cell r="D239">
            <v>17.857142857142858</v>
          </cell>
          <cell r="E239">
            <v>0.28999999999999998</v>
          </cell>
          <cell r="F239">
            <v>1.25</v>
          </cell>
          <cell r="G239">
            <v>0.36249999999999999</v>
          </cell>
          <cell r="H239">
            <v>6.4732142857142847</v>
          </cell>
        </row>
        <row r="240">
          <cell r="A240" t="str">
            <v>3.09.07</v>
          </cell>
          <cell r="B240" t="str">
            <v>CABLE - 1-12TRD x 1.5mm²</v>
          </cell>
          <cell r="C240" t="str">
            <v>m</v>
          </cell>
          <cell r="D240">
            <v>17.857142857142858</v>
          </cell>
          <cell r="E240">
            <v>0.31</v>
          </cell>
          <cell r="F240">
            <v>1.25</v>
          </cell>
          <cell r="G240">
            <v>0.38750000000000001</v>
          </cell>
          <cell r="H240">
            <v>6.9196428571428568</v>
          </cell>
        </row>
        <row r="241">
          <cell r="A241" t="str">
            <v>3.09.08</v>
          </cell>
          <cell r="B241" t="str">
            <v>CABLE - 1-16TRD x 1.5mm²</v>
          </cell>
          <cell r="C241" t="str">
            <v>m</v>
          </cell>
          <cell r="D241">
            <v>17.857142857142858</v>
          </cell>
          <cell r="E241">
            <v>0.36</v>
          </cell>
          <cell r="F241">
            <v>1.25</v>
          </cell>
          <cell r="G241">
            <v>0.44999999999999996</v>
          </cell>
          <cell r="H241">
            <v>8.0357142857142865</v>
          </cell>
        </row>
        <row r="242">
          <cell r="A242" t="str">
            <v>3.09.09</v>
          </cell>
          <cell r="B242" t="str">
            <v>CABLE - 1-1PR x 1.5mm²</v>
          </cell>
          <cell r="C242" t="str">
            <v>m</v>
          </cell>
          <cell r="D242">
            <v>17.857142857142858</v>
          </cell>
          <cell r="E242">
            <v>0.16</v>
          </cell>
          <cell r="F242">
            <v>1.25</v>
          </cell>
          <cell r="G242">
            <v>0.2</v>
          </cell>
          <cell r="H242">
            <v>3.5714285714285716</v>
          </cell>
        </row>
        <row r="243">
          <cell r="A243" t="str">
            <v>3.09.10</v>
          </cell>
          <cell r="B243" t="str">
            <v>CABLE - 1PR x 1.5mm² TW SH</v>
          </cell>
          <cell r="C243" t="str">
            <v>m</v>
          </cell>
          <cell r="D243">
            <v>17.857142857142858</v>
          </cell>
          <cell r="E243">
            <v>0.16</v>
          </cell>
          <cell r="F243">
            <v>1.25</v>
          </cell>
          <cell r="G243">
            <v>0.2</v>
          </cell>
          <cell r="H243">
            <v>3.5714285714285716</v>
          </cell>
        </row>
        <row r="244">
          <cell r="A244" t="str">
            <v>3.09.11</v>
          </cell>
          <cell r="B244" t="str">
            <v>CABLE - 1-4PR x 1.5mm² TW SH</v>
          </cell>
          <cell r="C244" t="str">
            <v>m</v>
          </cell>
          <cell r="D244">
            <v>17.857142857142858</v>
          </cell>
          <cell r="E244">
            <v>0.18</v>
          </cell>
          <cell r="F244">
            <v>1.25</v>
          </cell>
          <cell r="G244">
            <v>0.22499999999999998</v>
          </cell>
          <cell r="H244">
            <v>4.0178571428571432</v>
          </cell>
        </row>
        <row r="245">
          <cell r="A245" t="str">
            <v>3.09.12</v>
          </cell>
          <cell r="B245" t="str">
            <v>CABLE - 1-6PR x 1.5mm² TW SH</v>
          </cell>
          <cell r="C245" t="str">
            <v>m</v>
          </cell>
          <cell r="D245">
            <v>17.857142857142858</v>
          </cell>
          <cell r="E245">
            <v>0.23</v>
          </cell>
          <cell r="F245">
            <v>1.25</v>
          </cell>
          <cell r="G245">
            <v>0.28750000000000003</v>
          </cell>
          <cell r="H245">
            <v>5.1339285714285721</v>
          </cell>
        </row>
        <row r="246">
          <cell r="A246" t="str">
            <v>3.09.13</v>
          </cell>
          <cell r="B246" t="str">
            <v>CABLE - 1-2C x 2.5mm²</v>
          </cell>
          <cell r="C246" t="str">
            <v>m</v>
          </cell>
          <cell r="D246">
            <v>17.857142857142858</v>
          </cell>
          <cell r="E246">
            <v>0.13</v>
          </cell>
          <cell r="F246">
            <v>1.25</v>
          </cell>
          <cell r="G246">
            <v>0.16250000000000001</v>
          </cell>
          <cell r="H246">
            <v>2.9017857142857144</v>
          </cell>
        </row>
        <row r="247">
          <cell r="A247" t="str">
            <v>3.09.14</v>
          </cell>
          <cell r="B247" t="str">
            <v>CABLE - 1-3C x 2.5mm²</v>
          </cell>
          <cell r="C247" t="str">
            <v>m</v>
          </cell>
          <cell r="D247">
            <v>17.857142857142858</v>
          </cell>
          <cell r="E247">
            <v>0.14000000000000001</v>
          </cell>
          <cell r="F247">
            <v>1.25</v>
          </cell>
          <cell r="G247">
            <v>0.17500000000000002</v>
          </cell>
          <cell r="H247">
            <v>3.1250000000000004</v>
          </cell>
        </row>
        <row r="248">
          <cell r="A248" t="str">
            <v>3.09.15</v>
          </cell>
          <cell r="B248" t="str">
            <v>CABLE - 1-5C x 2.5mm²</v>
          </cell>
          <cell r="C248" t="str">
            <v>m</v>
          </cell>
          <cell r="D248">
            <v>17.857142857142858</v>
          </cell>
          <cell r="E248">
            <v>0.17</v>
          </cell>
          <cell r="F248">
            <v>1.25</v>
          </cell>
          <cell r="G248">
            <v>0.21250000000000002</v>
          </cell>
          <cell r="H248">
            <v>3.7946428571428577</v>
          </cell>
        </row>
        <row r="249">
          <cell r="A249" t="str">
            <v>3.09.16</v>
          </cell>
          <cell r="B249" t="str">
            <v>CABLE - 1-7C x 2.5mm²</v>
          </cell>
          <cell r="C249" t="str">
            <v>m</v>
          </cell>
          <cell r="D249">
            <v>17.857142857142858</v>
          </cell>
          <cell r="E249">
            <v>0.19</v>
          </cell>
          <cell r="F249">
            <v>1.25</v>
          </cell>
          <cell r="G249">
            <v>0.23749999999999999</v>
          </cell>
          <cell r="H249">
            <v>4.2410714285714288</v>
          </cell>
        </row>
        <row r="250">
          <cell r="A250" t="str">
            <v>3.09.17</v>
          </cell>
          <cell r="B250" t="str">
            <v>CABLE - 1-9C x 2.5mm²</v>
          </cell>
          <cell r="C250" t="str">
            <v>m</v>
          </cell>
          <cell r="D250">
            <v>17.857142857142858</v>
          </cell>
          <cell r="E250">
            <v>0.21</v>
          </cell>
          <cell r="F250">
            <v>1.25</v>
          </cell>
          <cell r="G250">
            <v>0.26250000000000001</v>
          </cell>
          <cell r="H250">
            <v>4.6875</v>
          </cell>
        </row>
        <row r="251">
          <cell r="A251" t="str">
            <v>3.09.18</v>
          </cell>
          <cell r="B251" t="str">
            <v>CABLE - 1-12C x 2.5mm²</v>
          </cell>
          <cell r="C251" t="str">
            <v>m</v>
          </cell>
          <cell r="D251">
            <v>17.857142857142858</v>
          </cell>
          <cell r="E251">
            <v>0.23</v>
          </cell>
          <cell r="F251">
            <v>1.25</v>
          </cell>
          <cell r="G251">
            <v>0.28750000000000003</v>
          </cell>
          <cell r="H251">
            <v>5.1339285714285721</v>
          </cell>
        </row>
        <row r="252">
          <cell r="A252" t="str">
            <v>3.09.19</v>
          </cell>
          <cell r="B252" t="str">
            <v>CABLE - 1-15C x 2.5mm²</v>
          </cell>
          <cell r="C252" t="str">
            <v>m</v>
          </cell>
          <cell r="D252">
            <v>17.857142857142858</v>
          </cell>
          <cell r="E252">
            <v>0.25</v>
          </cell>
          <cell r="F252">
            <v>1.25</v>
          </cell>
          <cell r="G252">
            <v>0.3125</v>
          </cell>
          <cell r="H252">
            <v>5.5803571428571432</v>
          </cell>
        </row>
        <row r="253">
          <cell r="A253" t="str">
            <v>3.09.20</v>
          </cell>
          <cell r="B253" t="str">
            <v>CABLE - 1-19C x 2.5mm²</v>
          </cell>
          <cell r="C253" t="str">
            <v>m</v>
          </cell>
          <cell r="D253">
            <v>17.857142857142858</v>
          </cell>
          <cell r="E253">
            <v>0.28000000000000003</v>
          </cell>
          <cell r="F253">
            <v>1.25</v>
          </cell>
          <cell r="G253">
            <v>0.35000000000000003</v>
          </cell>
          <cell r="H253">
            <v>6.2500000000000009</v>
          </cell>
        </row>
        <row r="254">
          <cell r="A254" t="str">
            <v>3.09.21</v>
          </cell>
          <cell r="B254" t="str">
            <v>CABLE - 1-24C x 2.5mm²</v>
          </cell>
          <cell r="C254" t="str">
            <v>m</v>
          </cell>
          <cell r="D254">
            <v>17.857142857142858</v>
          </cell>
          <cell r="E254">
            <v>0.48</v>
          </cell>
          <cell r="F254">
            <v>1.25</v>
          </cell>
          <cell r="G254">
            <v>0.6</v>
          </cell>
          <cell r="H254">
            <v>10.714285714285714</v>
          </cell>
        </row>
        <row r="255">
          <cell r="A255" t="str">
            <v>3.09.22</v>
          </cell>
          <cell r="B255" t="str">
            <v>CABLE - 1-25C x 2.5mm²</v>
          </cell>
          <cell r="C255" t="str">
            <v>m</v>
          </cell>
          <cell r="D255">
            <v>17.857142857142858</v>
          </cell>
          <cell r="E255">
            <v>0.5</v>
          </cell>
          <cell r="F255">
            <v>1.25</v>
          </cell>
          <cell r="G255">
            <v>0.625</v>
          </cell>
          <cell r="H255">
            <v>11.160714285714286</v>
          </cell>
        </row>
        <row r="256">
          <cell r="A256" t="str">
            <v>3.09.23</v>
          </cell>
          <cell r="B256" t="str">
            <v>CABLE - 1-37C x 2.5mm²</v>
          </cell>
          <cell r="C256" t="str">
            <v>m</v>
          </cell>
          <cell r="D256">
            <v>17.857142857142858</v>
          </cell>
          <cell r="E256">
            <v>0.85</v>
          </cell>
          <cell r="F256">
            <v>1.25</v>
          </cell>
          <cell r="G256">
            <v>1.0625</v>
          </cell>
          <cell r="H256">
            <v>18.973214285714285</v>
          </cell>
        </row>
        <row r="257">
          <cell r="A257" t="str">
            <v>3.09.24</v>
          </cell>
          <cell r="B257" t="str">
            <v>CABLE - 1-2C x 4mm²</v>
          </cell>
          <cell r="C257" t="str">
            <v>m</v>
          </cell>
          <cell r="D257">
            <v>17.857142857142858</v>
          </cell>
          <cell r="E257">
            <v>0.14000000000000001</v>
          </cell>
          <cell r="F257">
            <v>1.25</v>
          </cell>
          <cell r="G257">
            <v>0.17500000000000002</v>
          </cell>
          <cell r="H257">
            <v>3.1250000000000004</v>
          </cell>
        </row>
        <row r="258">
          <cell r="A258" t="str">
            <v>3.09.25</v>
          </cell>
          <cell r="B258" t="str">
            <v>CABLE - 1-3C x 4mm²</v>
          </cell>
          <cell r="C258" t="str">
            <v>m</v>
          </cell>
          <cell r="D258">
            <v>17.857142857142858</v>
          </cell>
          <cell r="E258">
            <v>0.16</v>
          </cell>
          <cell r="F258">
            <v>1.25</v>
          </cell>
          <cell r="G258">
            <v>0.2</v>
          </cell>
          <cell r="H258">
            <v>3.5714285714285716</v>
          </cell>
        </row>
        <row r="259">
          <cell r="A259" t="str">
            <v>3.09.26</v>
          </cell>
          <cell r="B259" t="str">
            <v>CABLE - 1-2C x 6mm²</v>
          </cell>
          <cell r="C259" t="str">
            <v>m</v>
          </cell>
          <cell r="D259">
            <v>17.857142857142858</v>
          </cell>
          <cell r="E259">
            <v>0.16</v>
          </cell>
          <cell r="F259">
            <v>1.25</v>
          </cell>
          <cell r="G259">
            <v>0.2</v>
          </cell>
          <cell r="H259">
            <v>3.5714285714285716</v>
          </cell>
        </row>
        <row r="260">
          <cell r="A260" t="str">
            <v>3.09.27</v>
          </cell>
          <cell r="B260" t="str">
            <v>CABLE - 1-3C x 6mm²</v>
          </cell>
          <cell r="C260" t="str">
            <v>m</v>
          </cell>
          <cell r="D260">
            <v>17.857142857142858</v>
          </cell>
          <cell r="E260">
            <v>0.17</v>
          </cell>
          <cell r="F260">
            <v>1.25</v>
          </cell>
          <cell r="G260">
            <v>0.21250000000000002</v>
          </cell>
          <cell r="H260">
            <v>3.7946428571428577</v>
          </cell>
        </row>
        <row r="261">
          <cell r="A261" t="str">
            <v>3.09.28</v>
          </cell>
          <cell r="B261" t="str">
            <v>CABLE - 1-4C x 6mm²</v>
          </cell>
          <cell r="C261" t="str">
            <v>m</v>
          </cell>
          <cell r="D261">
            <v>17.857142857142858</v>
          </cell>
          <cell r="E261">
            <v>0.19</v>
          </cell>
          <cell r="F261">
            <v>1.25</v>
          </cell>
          <cell r="G261">
            <v>0.23749999999999999</v>
          </cell>
          <cell r="H261">
            <v>4.2410714285714288</v>
          </cell>
        </row>
        <row r="262">
          <cell r="A262" t="str">
            <v>3.09.29</v>
          </cell>
          <cell r="B262" t="str">
            <v>CABLE - 1-3C x 10mm²</v>
          </cell>
          <cell r="C262" t="str">
            <v>m</v>
          </cell>
          <cell r="D262">
            <v>17.857142857142858</v>
          </cell>
          <cell r="E262">
            <v>0.19</v>
          </cell>
          <cell r="F262">
            <v>1.25</v>
          </cell>
          <cell r="G262">
            <v>0.23749999999999999</v>
          </cell>
          <cell r="H262">
            <v>4.2410714285714288</v>
          </cell>
        </row>
        <row r="263">
          <cell r="A263" t="str">
            <v>3.09.30</v>
          </cell>
          <cell r="B263" t="str">
            <v>CABLE - 1-2C x 16mm²</v>
          </cell>
          <cell r="C263" t="str">
            <v>m</v>
          </cell>
          <cell r="D263">
            <v>17.857142857142858</v>
          </cell>
          <cell r="E263">
            <v>0.2</v>
          </cell>
          <cell r="F263">
            <v>1.25</v>
          </cell>
          <cell r="G263">
            <v>0.25</v>
          </cell>
          <cell r="H263">
            <v>4.4642857142857144</v>
          </cell>
        </row>
        <row r="264">
          <cell r="A264" t="str">
            <v>3.09.31</v>
          </cell>
          <cell r="B264" t="str">
            <v>CABLE - 1-3C x 16mm²</v>
          </cell>
          <cell r="C264" t="str">
            <v>m</v>
          </cell>
          <cell r="D264">
            <v>17.857142857142858</v>
          </cell>
          <cell r="E264">
            <v>0.21</v>
          </cell>
          <cell r="F264">
            <v>1.25</v>
          </cell>
          <cell r="G264">
            <v>0.26250000000000001</v>
          </cell>
          <cell r="H264">
            <v>4.6875</v>
          </cell>
        </row>
        <row r="265">
          <cell r="A265" t="str">
            <v>3.09.32</v>
          </cell>
          <cell r="B265" t="str">
            <v>CABLE - 1-3C x 25mm²</v>
          </cell>
          <cell r="C265" t="str">
            <v>m</v>
          </cell>
          <cell r="D265">
            <v>17.857142857142858</v>
          </cell>
          <cell r="E265">
            <v>0.21</v>
          </cell>
          <cell r="F265">
            <v>1.25</v>
          </cell>
          <cell r="G265">
            <v>0.26250000000000001</v>
          </cell>
          <cell r="H265">
            <v>4.6875</v>
          </cell>
        </row>
        <row r="266">
          <cell r="A266" t="str">
            <v>3.09.33</v>
          </cell>
          <cell r="B266" t="str">
            <v>CABLE - 1-3C x 35mm²</v>
          </cell>
          <cell r="C266" t="str">
            <v>m</v>
          </cell>
          <cell r="D266">
            <v>17.857142857142858</v>
          </cell>
          <cell r="E266">
            <v>0.28999999999999998</v>
          </cell>
          <cell r="F266">
            <v>1.25</v>
          </cell>
          <cell r="G266">
            <v>0.36249999999999999</v>
          </cell>
          <cell r="H266">
            <v>6.4732142857142847</v>
          </cell>
        </row>
        <row r="267">
          <cell r="A267" t="str">
            <v>3.09.34</v>
          </cell>
          <cell r="B267" t="str">
            <v>CABLE - 3-3C x 35mm²</v>
          </cell>
          <cell r="C267" t="str">
            <v>m</v>
          </cell>
          <cell r="D267">
            <v>17.857142857142858</v>
          </cell>
          <cell r="E267">
            <v>0.28999999999999998</v>
          </cell>
          <cell r="F267">
            <v>1.25</v>
          </cell>
          <cell r="G267">
            <v>0.36249999999999999</v>
          </cell>
          <cell r="H267">
            <v>6.4732142857142847</v>
          </cell>
        </row>
        <row r="268">
          <cell r="A268" t="str">
            <v>3.09.35</v>
          </cell>
          <cell r="B268" t="str">
            <v>CABLE - 1-2C x 50mm²</v>
          </cell>
          <cell r="C268" t="str">
            <v>m</v>
          </cell>
          <cell r="D268">
            <v>17.857142857142858</v>
          </cell>
          <cell r="E268">
            <v>0.25</v>
          </cell>
          <cell r="F268">
            <v>1.25</v>
          </cell>
          <cell r="G268">
            <v>0.3125</v>
          </cell>
          <cell r="H268">
            <v>5.5803571428571432</v>
          </cell>
        </row>
        <row r="269">
          <cell r="A269" t="str">
            <v>3.09.36</v>
          </cell>
          <cell r="B269" t="str">
            <v>CABLE - 2-1C x 50mm²</v>
          </cell>
          <cell r="C269" t="str">
            <v>m</v>
          </cell>
          <cell r="D269">
            <v>17.857142857142858</v>
          </cell>
          <cell r="E269">
            <v>0.19</v>
          </cell>
          <cell r="F269">
            <v>1.25</v>
          </cell>
          <cell r="G269">
            <v>0.23749999999999999</v>
          </cell>
          <cell r="H269">
            <v>4.2410714285714288</v>
          </cell>
        </row>
        <row r="270">
          <cell r="A270" t="str">
            <v>3.09.37</v>
          </cell>
          <cell r="B270" t="str">
            <v>CABLE - 1-3C x 120mm²</v>
          </cell>
          <cell r="C270" t="str">
            <v>m</v>
          </cell>
          <cell r="D270">
            <v>17.857142857142858</v>
          </cell>
          <cell r="E270">
            <v>0.46</v>
          </cell>
          <cell r="F270">
            <v>1.25</v>
          </cell>
          <cell r="G270">
            <v>0.57500000000000007</v>
          </cell>
          <cell r="H270">
            <v>10.267857142857144</v>
          </cell>
        </row>
        <row r="271">
          <cell r="A271" t="str">
            <v>3.09.38</v>
          </cell>
          <cell r="B271" t="str">
            <v>CABLE - 2-3C x 120mm²</v>
          </cell>
          <cell r="C271" t="str">
            <v>m</v>
          </cell>
          <cell r="D271">
            <v>17.857142857142858</v>
          </cell>
          <cell r="E271">
            <v>0.46</v>
          </cell>
          <cell r="F271">
            <v>1.25</v>
          </cell>
          <cell r="G271">
            <v>0.57500000000000007</v>
          </cell>
          <cell r="H271">
            <v>10.267857142857144</v>
          </cell>
        </row>
        <row r="272">
          <cell r="A272" t="str">
            <v>3.09.39</v>
          </cell>
          <cell r="B272" t="str">
            <v>CABLE - 2-3C x 240mm²</v>
          </cell>
          <cell r="C272" t="str">
            <v>m</v>
          </cell>
          <cell r="D272">
            <v>17.857142857142858</v>
          </cell>
          <cell r="E272">
            <v>0.67</v>
          </cell>
          <cell r="F272">
            <v>1.25</v>
          </cell>
          <cell r="G272">
            <v>0.83750000000000002</v>
          </cell>
          <cell r="H272">
            <v>14.955357142857144</v>
          </cell>
        </row>
        <row r="273">
          <cell r="A273" t="str">
            <v>3.09.40</v>
          </cell>
          <cell r="B273" t="str">
            <v>CABLE - 3-1C x 240mm²</v>
          </cell>
          <cell r="C273" t="str">
            <v>m</v>
          </cell>
          <cell r="D273">
            <v>17.857142857142858</v>
          </cell>
          <cell r="E273">
            <v>0.57999999999999996</v>
          </cell>
          <cell r="F273">
            <v>1.25</v>
          </cell>
          <cell r="G273">
            <v>0.72499999999999998</v>
          </cell>
          <cell r="H273">
            <v>12.946428571428569</v>
          </cell>
        </row>
        <row r="274">
          <cell r="A274" t="str">
            <v>3.09.41</v>
          </cell>
          <cell r="B274" t="str">
            <v>CABLE - 6-1C x 400mm²</v>
          </cell>
          <cell r="C274" t="str">
            <v>m</v>
          </cell>
          <cell r="D274">
            <v>17.857142857142858</v>
          </cell>
          <cell r="E274">
            <v>0.63</v>
          </cell>
          <cell r="F274">
            <v>1.25</v>
          </cell>
          <cell r="G274">
            <v>0.78749999999999998</v>
          </cell>
          <cell r="H274">
            <v>14.0625</v>
          </cell>
        </row>
        <row r="276">
          <cell r="A276" t="str">
            <v>3.10.01</v>
          </cell>
          <cell r="B276" t="str">
            <v>CABLE TERMINATIONS FOR 1-4PR x 0.8mm²</v>
          </cell>
          <cell r="C276" t="str">
            <v>ea</v>
          </cell>
          <cell r="D276">
            <v>37.5</v>
          </cell>
          <cell r="E276">
            <v>2.0099999999999998</v>
          </cell>
          <cell r="F276">
            <v>2</v>
          </cell>
          <cell r="G276">
            <v>4.0199999999999996</v>
          </cell>
          <cell r="H276">
            <v>150.74999999999997</v>
          </cell>
        </row>
        <row r="277">
          <cell r="A277" t="str">
            <v>3.10.02</v>
          </cell>
          <cell r="B277" t="str">
            <v>CABLE TERMINATIONS FOR 1-6PR x 0.8mm²</v>
          </cell>
          <cell r="C277" t="str">
            <v>ea</v>
          </cell>
          <cell r="D277">
            <v>37.5</v>
          </cell>
          <cell r="E277">
            <v>2.7</v>
          </cell>
          <cell r="F277">
            <v>2</v>
          </cell>
          <cell r="G277">
            <v>5.4</v>
          </cell>
          <cell r="H277">
            <v>202.5</v>
          </cell>
        </row>
        <row r="278">
          <cell r="A278" t="str">
            <v>3.10.03</v>
          </cell>
          <cell r="B278" t="str">
            <v>CABLE TERMINATIONS FOR 1-12PR x 0.8mm²</v>
          </cell>
          <cell r="C278" t="str">
            <v>ea</v>
          </cell>
          <cell r="D278">
            <v>37.5</v>
          </cell>
          <cell r="E278">
            <v>3.39</v>
          </cell>
          <cell r="F278">
            <v>2</v>
          </cell>
          <cell r="G278">
            <v>6.78</v>
          </cell>
          <cell r="H278">
            <v>254.25</v>
          </cell>
        </row>
        <row r="279">
          <cell r="A279" t="str">
            <v>3.10.04</v>
          </cell>
          <cell r="B279" t="str">
            <v>CABLE TERMINATIONS FOR 1-16PR x 0.8mm² TW SH</v>
          </cell>
          <cell r="C279" t="str">
            <v>ea</v>
          </cell>
          <cell r="D279">
            <v>37.5</v>
          </cell>
          <cell r="E279">
            <v>4.2</v>
          </cell>
          <cell r="F279">
            <v>2</v>
          </cell>
          <cell r="G279">
            <v>8.4</v>
          </cell>
          <cell r="H279">
            <v>315</v>
          </cell>
        </row>
        <row r="280">
          <cell r="A280" t="str">
            <v>3.10.05</v>
          </cell>
          <cell r="B280" t="str">
            <v>CABLE TERMINATIONS FOR 1-4TRD x 1.5mm²</v>
          </cell>
          <cell r="C280" t="str">
            <v>ea</v>
          </cell>
          <cell r="D280">
            <v>37.5</v>
          </cell>
          <cell r="E280">
            <v>2.0099999999999998</v>
          </cell>
          <cell r="F280">
            <v>2</v>
          </cell>
          <cell r="G280">
            <v>4.0199999999999996</v>
          </cell>
          <cell r="H280">
            <v>150.74999999999997</v>
          </cell>
        </row>
        <row r="281">
          <cell r="A281" t="str">
            <v>3.10.06</v>
          </cell>
          <cell r="B281" t="str">
            <v>CABLE TERMINATIONS FOR 1-8TR x 1.5mm²</v>
          </cell>
          <cell r="C281" t="str">
            <v>ea</v>
          </cell>
          <cell r="D281">
            <v>37.5</v>
          </cell>
          <cell r="E281">
            <v>2.2000000000000002</v>
          </cell>
          <cell r="F281">
            <v>2</v>
          </cell>
          <cell r="G281">
            <v>4.4000000000000004</v>
          </cell>
          <cell r="H281">
            <v>165</v>
          </cell>
        </row>
        <row r="282">
          <cell r="A282" t="str">
            <v>3.10.07</v>
          </cell>
          <cell r="B282" t="str">
            <v>CABLE TERMINATIONS FOR 1-12TRD x 1.5mm²</v>
          </cell>
          <cell r="C282" t="str">
            <v>ea</v>
          </cell>
          <cell r="D282">
            <v>37.5</v>
          </cell>
          <cell r="E282">
            <v>2.85</v>
          </cell>
          <cell r="F282">
            <v>2</v>
          </cell>
          <cell r="G282">
            <v>5.7</v>
          </cell>
          <cell r="H282">
            <v>213.75</v>
          </cell>
        </row>
        <row r="283">
          <cell r="A283" t="str">
            <v>3.10.08</v>
          </cell>
          <cell r="B283" t="str">
            <v>CABLE TERMINATIONS FOR 1-16TRD x 1.5mm²</v>
          </cell>
          <cell r="C283" t="str">
            <v>ea</v>
          </cell>
          <cell r="D283">
            <v>37.5</v>
          </cell>
          <cell r="E283">
            <v>3.1</v>
          </cell>
          <cell r="F283">
            <v>2</v>
          </cell>
          <cell r="G283">
            <v>6.2</v>
          </cell>
          <cell r="H283">
            <v>232.5</v>
          </cell>
        </row>
        <row r="284">
          <cell r="A284" t="str">
            <v>3.10.09</v>
          </cell>
          <cell r="B284" t="str">
            <v>CABLE TERMINATIONS FOR 1-1PR x 1.5mm²</v>
          </cell>
          <cell r="C284" t="str">
            <v>ea</v>
          </cell>
          <cell r="D284">
            <v>37.5</v>
          </cell>
          <cell r="E284">
            <v>1.8</v>
          </cell>
          <cell r="F284">
            <v>2</v>
          </cell>
          <cell r="G284">
            <v>3.6</v>
          </cell>
          <cell r="H284">
            <v>135</v>
          </cell>
        </row>
        <row r="285">
          <cell r="A285" t="str">
            <v>3.10.10</v>
          </cell>
          <cell r="B285" t="str">
            <v>CABLE TERMINATIONS FOR 1PR x 1.5mm² TW SH</v>
          </cell>
          <cell r="C285" t="str">
            <v>ea</v>
          </cell>
          <cell r="D285">
            <v>37.5</v>
          </cell>
          <cell r="E285">
            <v>1.8</v>
          </cell>
          <cell r="F285">
            <v>2</v>
          </cell>
          <cell r="G285">
            <v>3.6</v>
          </cell>
          <cell r="H285">
            <v>135</v>
          </cell>
        </row>
        <row r="286">
          <cell r="A286" t="str">
            <v>3.10.11</v>
          </cell>
          <cell r="B286" t="str">
            <v>CABLE TERMINATIONS FOR 1-4PR x 1.5mm² TW SH</v>
          </cell>
          <cell r="C286" t="str">
            <v>ea</v>
          </cell>
          <cell r="D286">
            <v>37.5</v>
          </cell>
          <cell r="E286">
            <v>2.2999999999999998</v>
          </cell>
          <cell r="F286">
            <v>2</v>
          </cell>
          <cell r="G286">
            <v>4.5999999999999996</v>
          </cell>
          <cell r="H286">
            <v>172.5</v>
          </cell>
        </row>
        <row r="287">
          <cell r="A287" t="str">
            <v>3.10.12</v>
          </cell>
          <cell r="B287" t="str">
            <v>CABLE TERMINATIONS FOR 1-6PR x 1.5mm² TW SH</v>
          </cell>
          <cell r="C287" t="str">
            <v>ea</v>
          </cell>
          <cell r="D287">
            <v>37.5</v>
          </cell>
          <cell r="E287">
            <v>2.76</v>
          </cell>
          <cell r="F287">
            <v>2</v>
          </cell>
          <cell r="G287">
            <v>5.52</v>
          </cell>
          <cell r="H287">
            <v>206.99999999999997</v>
          </cell>
        </row>
        <row r="288">
          <cell r="A288" t="str">
            <v>3.10.13</v>
          </cell>
          <cell r="B288" t="str">
            <v>CABLE TERMINATIONS FOR 1-2C x 2.5mm²</v>
          </cell>
          <cell r="C288" t="str">
            <v>ea</v>
          </cell>
          <cell r="D288">
            <v>37.5</v>
          </cell>
          <cell r="E288">
            <v>1.28</v>
          </cell>
          <cell r="F288">
            <v>2</v>
          </cell>
          <cell r="G288">
            <v>2.56</v>
          </cell>
          <cell r="H288">
            <v>96</v>
          </cell>
        </row>
        <row r="289">
          <cell r="A289" t="str">
            <v>3.10.14</v>
          </cell>
          <cell r="B289" t="str">
            <v>CABLE TERMINATIONS FOR 1-3C x 2.5mm²</v>
          </cell>
          <cell r="C289" t="str">
            <v>ea</v>
          </cell>
          <cell r="D289">
            <v>37.5</v>
          </cell>
          <cell r="E289">
            <v>1.34</v>
          </cell>
          <cell r="F289">
            <v>2</v>
          </cell>
          <cell r="G289">
            <v>2.68</v>
          </cell>
          <cell r="H289">
            <v>100.5</v>
          </cell>
        </row>
        <row r="290">
          <cell r="A290" t="str">
            <v>3.10.15</v>
          </cell>
          <cell r="B290" t="str">
            <v>CABLE TERMINATIONS FOR 1-5C x 2.5mm²</v>
          </cell>
          <cell r="C290" t="str">
            <v>ea</v>
          </cell>
          <cell r="D290">
            <v>37.5</v>
          </cell>
          <cell r="E290">
            <v>1.48</v>
          </cell>
          <cell r="F290">
            <v>2</v>
          </cell>
          <cell r="G290">
            <v>2.96</v>
          </cell>
          <cell r="H290">
            <v>111</v>
          </cell>
        </row>
        <row r="291">
          <cell r="A291" t="str">
            <v>3.10.16</v>
          </cell>
          <cell r="B291" t="str">
            <v>CABLE TERMINATIONS FOR 1-7C x 2.5mm²</v>
          </cell>
          <cell r="C291" t="str">
            <v>ea</v>
          </cell>
          <cell r="D291">
            <v>37.5</v>
          </cell>
          <cell r="E291">
            <v>1.63</v>
          </cell>
          <cell r="F291">
            <v>2</v>
          </cell>
          <cell r="G291">
            <v>3.26</v>
          </cell>
          <cell r="H291">
            <v>122.24999999999999</v>
          </cell>
        </row>
        <row r="292">
          <cell r="A292" t="str">
            <v>3.10.17</v>
          </cell>
          <cell r="B292" t="str">
            <v>CABLE TERMINATIONS FOR 1-9C x 2.5mm²</v>
          </cell>
          <cell r="C292" t="str">
            <v>ea</v>
          </cell>
          <cell r="D292">
            <v>37.5</v>
          </cell>
          <cell r="E292">
            <v>1.86</v>
          </cell>
          <cell r="F292">
            <v>2</v>
          </cell>
          <cell r="G292">
            <v>3.72</v>
          </cell>
          <cell r="H292">
            <v>139.5</v>
          </cell>
        </row>
        <row r="293">
          <cell r="A293" t="str">
            <v>3.10.18</v>
          </cell>
          <cell r="B293" t="str">
            <v>CABLE TERMINATIONS FOR 1-12C x 2.5mm²</v>
          </cell>
          <cell r="C293" t="str">
            <v>ea</v>
          </cell>
          <cell r="D293">
            <v>37.5</v>
          </cell>
          <cell r="E293">
            <v>2.0699999999999998</v>
          </cell>
          <cell r="F293">
            <v>2</v>
          </cell>
          <cell r="G293">
            <v>4.1399999999999997</v>
          </cell>
          <cell r="H293">
            <v>155.25</v>
          </cell>
        </row>
        <row r="294">
          <cell r="A294" t="str">
            <v>3.10.19</v>
          </cell>
          <cell r="B294" t="str">
            <v>CABLE TERMINATIONS FOR 1-15C x 2.5mm²</v>
          </cell>
          <cell r="C294" t="str">
            <v>ea</v>
          </cell>
          <cell r="D294">
            <v>37.5</v>
          </cell>
          <cell r="E294">
            <v>3</v>
          </cell>
          <cell r="F294">
            <v>2</v>
          </cell>
          <cell r="G294">
            <v>6</v>
          </cell>
          <cell r="H294">
            <v>225</v>
          </cell>
        </row>
        <row r="295">
          <cell r="A295" t="str">
            <v>3.10.20</v>
          </cell>
          <cell r="B295" t="str">
            <v>CABLE TERMINATIONS FOR 1-19C x 2.5mm²</v>
          </cell>
          <cell r="C295" t="str">
            <v>ea</v>
          </cell>
          <cell r="D295">
            <v>37.5</v>
          </cell>
          <cell r="E295">
            <v>2.66</v>
          </cell>
          <cell r="F295">
            <v>2</v>
          </cell>
          <cell r="G295">
            <v>5.32</v>
          </cell>
          <cell r="H295">
            <v>199.5</v>
          </cell>
        </row>
        <row r="296">
          <cell r="A296" t="str">
            <v>3.10.21</v>
          </cell>
          <cell r="B296" t="str">
            <v>CABLE TERMINATIONS FOR 1-24C x 2.5mm²</v>
          </cell>
          <cell r="C296" t="str">
            <v>ea</v>
          </cell>
          <cell r="D296">
            <v>37.5</v>
          </cell>
          <cell r="E296">
            <v>3.99</v>
          </cell>
          <cell r="F296">
            <v>2</v>
          </cell>
          <cell r="G296">
            <v>7.98</v>
          </cell>
          <cell r="H296">
            <v>299.25</v>
          </cell>
        </row>
        <row r="297">
          <cell r="A297" t="str">
            <v>3.10.22</v>
          </cell>
          <cell r="B297" t="str">
            <v>CABLE TERMINATIONS FOR 1-25C x 2.5mm²</v>
          </cell>
          <cell r="C297" t="str">
            <v>ea</v>
          </cell>
          <cell r="D297">
            <v>37.5</v>
          </cell>
          <cell r="E297">
            <v>4.3</v>
          </cell>
          <cell r="F297">
            <v>2</v>
          </cell>
          <cell r="G297">
            <v>8.6</v>
          </cell>
          <cell r="H297">
            <v>322.5</v>
          </cell>
        </row>
        <row r="298">
          <cell r="A298" t="str">
            <v>3.10.23</v>
          </cell>
          <cell r="B298" t="str">
            <v>CABLE TERMINATIONS FOR 1-37C x 2.5mm²</v>
          </cell>
          <cell r="C298" t="str">
            <v>ea</v>
          </cell>
          <cell r="D298">
            <v>37.5</v>
          </cell>
          <cell r="E298">
            <v>7</v>
          </cell>
          <cell r="F298">
            <v>2</v>
          </cell>
          <cell r="G298">
            <v>14</v>
          </cell>
          <cell r="H298">
            <v>525</v>
          </cell>
        </row>
        <row r="299">
          <cell r="A299" t="str">
            <v>3.10.24</v>
          </cell>
          <cell r="B299" t="str">
            <v>CABLE TERMINATIONS FOR 1-2C x 4mm²</v>
          </cell>
          <cell r="C299" t="str">
            <v>ea</v>
          </cell>
          <cell r="D299">
            <v>37.5</v>
          </cell>
          <cell r="E299">
            <v>1.32</v>
          </cell>
          <cell r="F299">
            <v>2</v>
          </cell>
          <cell r="G299">
            <v>2.64</v>
          </cell>
          <cell r="H299">
            <v>99</v>
          </cell>
        </row>
        <row r="300">
          <cell r="A300" t="str">
            <v>3.10.25</v>
          </cell>
          <cell r="B300" t="str">
            <v>CABLE TERMINATIONS FOR 1-3C x 4mm²</v>
          </cell>
          <cell r="C300" t="str">
            <v>ea</v>
          </cell>
          <cell r="D300">
            <v>37.5</v>
          </cell>
          <cell r="E300">
            <v>1.38</v>
          </cell>
          <cell r="F300">
            <v>2</v>
          </cell>
          <cell r="G300">
            <v>2.76</v>
          </cell>
          <cell r="H300">
            <v>103.49999999999999</v>
          </cell>
        </row>
        <row r="301">
          <cell r="A301" t="str">
            <v>3.10.26</v>
          </cell>
          <cell r="B301" t="str">
            <v>CABLE TERMINATIONS FOR 1-2C x 6mm²</v>
          </cell>
          <cell r="C301" t="str">
            <v>ea</v>
          </cell>
          <cell r="D301">
            <v>37.5</v>
          </cell>
          <cell r="E301">
            <v>1.35</v>
          </cell>
          <cell r="F301">
            <v>2</v>
          </cell>
          <cell r="G301">
            <v>2.7</v>
          </cell>
          <cell r="H301">
            <v>101.25</v>
          </cell>
        </row>
        <row r="302">
          <cell r="A302" t="str">
            <v>3.10.27</v>
          </cell>
          <cell r="B302" t="str">
            <v>CABLE TERMINATIONS FOR 1-3C x 6mm²</v>
          </cell>
          <cell r="C302" t="str">
            <v>ea</v>
          </cell>
          <cell r="D302">
            <v>37.5</v>
          </cell>
          <cell r="E302">
            <v>1.42</v>
          </cell>
          <cell r="F302">
            <v>2</v>
          </cell>
          <cell r="G302">
            <v>2.84</v>
          </cell>
          <cell r="H302">
            <v>106.5</v>
          </cell>
        </row>
        <row r="303">
          <cell r="A303" t="str">
            <v>3.10.28</v>
          </cell>
          <cell r="B303" t="str">
            <v>CABLE TERMINATIONS FOR 1-4C x 6mm²</v>
          </cell>
          <cell r="C303" t="str">
            <v>ea</v>
          </cell>
          <cell r="D303">
            <v>37.5</v>
          </cell>
          <cell r="E303">
            <v>1.49</v>
          </cell>
          <cell r="F303">
            <v>2</v>
          </cell>
          <cell r="G303">
            <v>2.98</v>
          </cell>
          <cell r="H303">
            <v>111.75</v>
          </cell>
        </row>
        <row r="304">
          <cell r="A304" t="str">
            <v>3.10.29</v>
          </cell>
          <cell r="B304" t="str">
            <v>CABLE TERMINATIONS FOR 1-3C x 10mm²</v>
          </cell>
          <cell r="C304" t="str">
            <v>ea</v>
          </cell>
          <cell r="D304">
            <v>37.5</v>
          </cell>
          <cell r="E304">
            <v>1.49</v>
          </cell>
          <cell r="F304">
            <v>2</v>
          </cell>
          <cell r="G304">
            <v>2.98</v>
          </cell>
          <cell r="H304">
            <v>111.75</v>
          </cell>
        </row>
        <row r="305">
          <cell r="A305" t="str">
            <v>3.10.30</v>
          </cell>
          <cell r="B305" t="str">
            <v>CABLE TERMINATIONS FOR 1-2C x 16mm²</v>
          </cell>
          <cell r="C305" t="str">
            <v>ea</v>
          </cell>
          <cell r="D305">
            <v>37.5</v>
          </cell>
          <cell r="E305">
            <v>1.49</v>
          </cell>
          <cell r="F305">
            <v>2</v>
          </cell>
          <cell r="G305">
            <v>2.98</v>
          </cell>
          <cell r="H305">
            <v>111.75</v>
          </cell>
        </row>
        <row r="306">
          <cell r="A306" t="str">
            <v>3.10.31</v>
          </cell>
          <cell r="B306" t="str">
            <v>CABLE TERMINATIONS FOR 1-3C x 16mm²</v>
          </cell>
          <cell r="C306" t="str">
            <v>ea</v>
          </cell>
          <cell r="D306">
            <v>37.5</v>
          </cell>
          <cell r="E306">
            <v>1.55</v>
          </cell>
          <cell r="F306">
            <v>2</v>
          </cell>
          <cell r="G306">
            <v>3.1</v>
          </cell>
          <cell r="H306">
            <v>116.25</v>
          </cell>
        </row>
        <row r="307">
          <cell r="A307" t="str">
            <v>3.10.32</v>
          </cell>
          <cell r="B307" t="str">
            <v>CABLE TERMINATIONS FOR 1-3C x 25mm²</v>
          </cell>
          <cell r="C307" t="str">
            <v>ea</v>
          </cell>
          <cell r="D307">
            <v>37.5</v>
          </cell>
          <cell r="E307">
            <v>1.75</v>
          </cell>
          <cell r="F307">
            <v>2</v>
          </cell>
          <cell r="G307">
            <v>3.5</v>
          </cell>
          <cell r="H307">
            <v>131.25</v>
          </cell>
        </row>
        <row r="308">
          <cell r="A308" t="str">
            <v>3.10.33</v>
          </cell>
          <cell r="B308" t="str">
            <v>CABLE TERMINATIONS FOR 1-3C x 35mm²</v>
          </cell>
          <cell r="C308" t="str">
            <v>ea</v>
          </cell>
          <cell r="D308">
            <v>37.5</v>
          </cell>
          <cell r="E308">
            <v>1.96</v>
          </cell>
          <cell r="F308">
            <v>2</v>
          </cell>
          <cell r="G308">
            <v>3.92</v>
          </cell>
          <cell r="H308">
            <v>147</v>
          </cell>
        </row>
        <row r="309">
          <cell r="A309" t="str">
            <v>3.10.34</v>
          </cell>
          <cell r="B309" t="str">
            <v>CABLE TERMINATIONS FOR 3-3C x 35mm²</v>
          </cell>
          <cell r="C309" t="str">
            <v>ea</v>
          </cell>
          <cell r="D309">
            <v>37.5</v>
          </cell>
          <cell r="E309">
            <v>1.96</v>
          </cell>
          <cell r="F309">
            <v>2</v>
          </cell>
          <cell r="G309">
            <v>3.92</v>
          </cell>
          <cell r="H309">
            <v>147</v>
          </cell>
        </row>
        <row r="310">
          <cell r="A310" t="str">
            <v>3.10.35</v>
          </cell>
          <cell r="B310" t="str">
            <v>CABLE TERMINATIONS FOR 1-2C x 50mm²</v>
          </cell>
          <cell r="C310" t="str">
            <v>ea</v>
          </cell>
          <cell r="D310">
            <v>37.5</v>
          </cell>
          <cell r="E310">
            <v>2.08</v>
          </cell>
          <cell r="F310">
            <v>2</v>
          </cell>
          <cell r="G310">
            <v>4.16</v>
          </cell>
          <cell r="H310">
            <v>156</v>
          </cell>
        </row>
        <row r="311">
          <cell r="A311" t="str">
            <v>3.10.36</v>
          </cell>
          <cell r="B311" t="str">
            <v>CABLE TERMINATIONS FOR 2-1C x 50mm²</v>
          </cell>
          <cell r="C311" t="str">
            <v>ea</v>
          </cell>
          <cell r="D311">
            <v>37.5</v>
          </cell>
          <cell r="E311">
            <v>1.85</v>
          </cell>
          <cell r="F311">
            <v>2</v>
          </cell>
          <cell r="G311">
            <v>3.7</v>
          </cell>
          <cell r="H311">
            <v>138.75</v>
          </cell>
        </row>
        <row r="312">
          <cell r="A312" t="str">
            <v>3.10.37</v>
          </cell>
          <cell r="B312" t="str">
            <v>CABLE TERMINATIONS FOR 1-3C x 120mm²</v>
          </cell>
          <cell r="C312" t="str">
            <v>ea</v>
          </cell>
          <cell r="D312">
            <v>37.5</v>
          </cell>
          <cell r="E312">
            <v>2.94</v>
          </cell>
          <cell r="F312">
            <v>2</v>
          </cell>
          <cell r="G312">
            <v>5.88</v>
          </cell>
          <cell r="H312">
            <v>220.5</v>
          </cell>
        </row>
        <row r="313">
          <cell r="A313" t="str">
            <v>3.10.38</v>
          </cell>
          <cell r="B313" t="str">
            <v>CABLE TERMINATIONS FOR 2-3C x 120mm²</v>
          </cell>
          <cell r="C313" t="str">
            <v>ea</v>
          </cell>
          <cell r="D313">
            <v>37.5</v>
          </cell>
          <cell r="E313">
            <v>2.94</v>
          </cell>
          <cell r="F313">
            <v>2</v>
          </cell>
          <cell r="G313">
            <v>5.88</v>
          </cell>
          <cell r="H313">
            <v>220.5</v>
          </cell>
        </row>
        <row r="314">
          <cell r="A314" t="str">
            <v>3.10.39</v>
          </cell>
          <cell r="B314" t="str">
            <v>CABLE TERMINATIONS FOR 2-3C x 240mm²</v>
          </cell>
          <cell r="C314" t="str">
            <v>ea</v>
          </cell>
          <cell r="D314">
            <v>37.5</v>
          </cell>
          <cell r="E314">
            <v>3.96</v>
          </cell>
          <cell r="F314">
            <v>2</v>
          </cell>
          <cell r="G314">
            <v>7.92</v>
          </cell>
          <cell r="H314">
            <v>297</v>
          </cell>
        </row>
        <row r="315">
          <cell r="A315" t="str">
            <v>3.10.40</v>
          </cell>
          <cell r="B315" t="str">
            <v>CABLE TERMINATIONS FOR 3-1C x 240mm²</v>
          </cell>
          <cell r="C315" t="str">
            <v>ea</v>
          </cell>
          <cell r="D315">
            <v>37.5</v>
          </cell>
          <cell r="E315">
            <v>3</v>
          </cell>
          <cell r="F315">
            <v>2</v>
          </cell>
          <cell r="G315">
            <v>6</v>
          </cell>
          <cell r="H315">
            <v>225</v>
          </cell>
        </row>
        <row r="316">
          <cell r="A316" t="str">
            <v>3.10.41</v>
          </cell>
          <cell r="B316" t="str">
            <v>CABLE TERMINATIONS FOR 6-1C x 400mm²</v>
          </cell>
          <cell r="C316" t="str">
            <v>ea</v>
          </cell>
          <cell r="D316">
            <v>37.5</v>
          </cell>
          <cell r="E316">
            <v>4.1100000000000003</v>
          </cell>
          <cell r="F316">
            <v>2</v>
          </cell>
          <cell r="G316">
            <v>8.2200000000000006</v>
          </cell>
          <cell r="H316">
            <v>308.25</v>
          </cell>
        </row>
        <row r="318">
          <cell r="A318" t="str">
            <v>3.11.02</v>
          </cell>
          <cell r="B318" t="str">
            <v xml:space="preserve">204-SG-301 </v>
          </cell>
          <cell r="C318" t="str">
            <v>ea</v>
          </cell>
          <cell r="D318">
            <v>97.8</v>
          </cell>
          <cell r="E318">
            <v>41</v>
          </cell>
          <cell r="F318">
            <v>2.5</v>
          </cell>
          <cell r="G318">
            <v>102.5</v>
          </cell>
          <cell r="H318">
            <v>10024.5</v>
          </cell>
        </row>
        <row r="319">
          <cell r="A319" t="str">
            <v>3.11.05</v>
          </cell>
          <cell r="B319" t="str">
            <v>204-SG-002</v>
          </cell>
          <cell r="C319" t="str">
            <v>ea</v>
          </cell>
          <cell r="D319">
            <v>97.8</v>
          </cell>
          <cell r="E319">
            <v>38</v>
          </cell>
          <cell r="F319">
            <v>2.5</v>
          </cell>
          <cell r="G319">
            <v>95</v>
          </cell>
          <cell r="H319">
            <v>9291</v>
          </cell>
        </row>
        <row r="320">
          <cell r="A320" t="str">
            <v>3.11.06</v>
          </cell>
          <cell r="B320" t="str">
            <v>204-MCC-001</v>
          </cell>
          <cell r="C320" t="str">
            <v>ea</v>
          </cell>
          <cell r="D320">
            <v>97.8</v>
          </cell>
          <cell r="E320">
            <v>22</v>
          </cell>
          <cell r="F320">
            <v>2.5</v>
          </cell>
          <cell r="G320">
            <v>55</v>
          </cell>
          <cell r="H320">
            <v>5379</v>
          </cell>
        </row>
        <row r="321">
          <cell r="A321" t="str">
            <v>3.11.07</v>
          </cell>
          <cell r="B321" t="str">
            <v xml:space="preserve">204-MCC-002 </v>
          </cell>
          <cell r="C321" t="str">
            <v>ea</v>
          </cell>
          <cell r="D321">
            <v>97.8</v>
          </cell>
          <cell r="E321">
            <v>22</v>
          </cell>
          <cell r="F321">
            <v>2.5</v>
          </cell>
          <cell r="G321">
            <v>55</v>
          </cell>
          <cell r="H321">
            <v>5379</v>
          </cell>
        </row>
        <row r="322">
          <cell r="A322" t="str">
            <v>3.11.08</v>
          </cell>
          <cell r="B322" t="str">
            <v xml:space="preserve">204-BC-001/002 </v>
          </cell>
          <cell r="C322" t="str">
            <v>ea</v>
          </cell>
          <cell r="D322">
            <v>97.8</v>
          </cell>
          <cell r="E322">
            <v>21.5</v>
          </cell>
          <cell r="F322">
            <v>2.5</v>
          </cell>
          <cell r="G322">
            <v>53.75</v>
          </cell>
          <cell r="H322">
            <v>5256.75</v>
          </cell>
        </row>
        <row r="323">
          <cell r="A323" t="str">
            <v>3.11.09</v>
          </cell>
          <cell r="B323" t="str">
            <v xml:space="preserve">204-XFR(T)-301/302 </v>
          </cell>
          <cell r="C323" t="str">
            <v>ea</v>
          </cell>
          <cell r="D323">
            <v>97.8</v>
          </cell>
          <cell r="E323">
            <v>45</v>
          </cell>
          <cell r="F323">
            <v>2.5</v>
          </cell>
          <cell r="G323">
            <v>112.5</v>
          </cell>
          <cell r="H323">
            <v>11002.5</v>
          </cell>
        </row>
        <row r="324">
          <cell r="A324" t="str">
            <v>3.11.10</v>
          </cell>
          <cell r="B324" t="str">
            <v xml:space="preserve">204-XFR(T)-303/304 </v>
          </cell>
          <cell r="C324" t="str">
            <v>ea</v>
          </cell>
          <cell r="D324">
            <v>97.8</v>
          </cell>
          <cell r="E324">
            <v>38</v>
          </cell>
          <cell r="F324">
            <v>2.5</v>
          </cell>
          <cell r="G324">
            <v>95</v>
          </cell>
          <cell r="H324">
            <v>9291</v>
          </cell>
        </row>
        <row r="325">
          <cell r="A325" t="str">
            <v>3.11.13</v>
          </cell>
          <cell r="B325" t="str">
            <v xml:space="preserve">204-DCP-001 </v>
          </cell>
          <cell r="C325" t="str">
            <v>ea</v>
          </cell>
          <cell r="D325">
            <v>97.8</v>
          </cell>
          <cell r="E325">
            <v>10</v>
          </cell>
          <cell r="F325">
            <v>1.25</v>
          </cell>
          <cell r="G325">
            <v>12.5</v>
          </cell>
          <cell r="H325">
            <v>1222.5</v>
          </cell>
        </row>
        <row r="326">
          <cell r="A326" t="str">
            <v>3.11.15</v>
          </cell>
          <cell r="B326" t="str">
            <v>204-XFR(T)-005</v>
          </cell>
          <cell r="C326" t="str">
            <v>ea</v>
          </cell>
          <cell r="D326">
            <v>97.8</v>
          </cell>
          <cell r="E326">
            <v>15</v>
          </cell>
          <cell r="F326">
            <v>1.25</v>
          </cell>
          <cell r="G326">
            <v>18.75</v>
          </cell>
          <cell r="H326">
            <v>1833.75</v>
          </cell>
        </row>
        <row r="327">
          <cell r="A327" t="str">
            <v>3.11.16</v>
          </cell>
          <cell r="B327" t="str">
            <v xml:space="preserve">204-LP-001 </v>
          </cell>
          <cell r="C327" t="str">
            <v>ea</v>
          </cell>
          <cell r="D327">
            <v>97.8</v>
          </cell>
          <cell r="E327">
            <v>8</v>
          </cell>
          <cell r="F327">
            <v>1.25</v>
          </cell>
          <cell r="G327">
            <v>10</v>
          </cell>
          <cell r="H327">
            <v>978</v>
          </cell>
        </row>
        <row r="328">
          <cell r="A328" t="str">
            <v>3.11.17</v>
          </cell>
          <cell r="B328" t="str">
            <v xml:space="preserve">204-PP-001 </v>
          </cell>
          <cell r="C328" t="str">
            <v>ea</v>
          </cell>
          <cell r="D328">
            <v>97.8</v>
          </cell>
          <cell r="E328">
            <v>8</v>
          </cell>
          <cell r="F328">
            <v>1.25</v>
          </cell>
          <cell r="G328">
            <v>10</v>
          </cell>
          <cell r="H328">
            <v>978</v>
          </cell>
        </row>
        <row r="329">
          <cell r="A329" t="str">
            <v>3.11.18</v>
          </cell>
          <cell r="B329" t="str">
            <v xml:space="preserve">204-LP-002 </v>
          </cell>
          <cell r="C329" t="str">
            <v>ea</v>
          </cell>
          <cell r="D329">
            <v>97.8</v>
          </cell>
          <cell r="E329">
            <v>8</v>
          </cell>
          <cell r="F329">
            <v>1.25</v>
          </cell>
          <cell r="G329">
            <v>10</v>
          </cell>
          <cell r="H329">
            <v>978</v>
          </cell>
        </row>
        <row r="330">
          <cell r="A330" t="str">
            <v>3.11.19</v>
          </cell>
          <cell r="B330" t="str">
            <v>204-MB-001</v>
          </cell>
          <cell r="C330" t="str">
            <v>ea</v>
          </cell>
          <cell r="D330">
            <v>97.8</v>
          </cell>
          <cell r="E330">
            <v>9</v>
          </cell>
          <cell r="F330">
            <v>1.25</v>
          </cell>
          <cell r="G330">
            <v>11.25</v>
          </cell>
          <cell r="H330">
            <v>1100.25</v>
          </cell>
        </row>
        <row r="331">
          <cell r="A331" t="str">
            <v>3.11.20</v>
          </cell>
          <cell r="B331" t="str">
            <v xml:space="preserve">204-EP-001 </v>
          </cell>
          <cell r="C331" t="str">
            <v>ea</v>
          </cell>
          <cell r="D331">
            <v>97.8</v>
          </cell>
          <cell r="E331">
            <v>8</v>
          </cell>
          <cell r="F331">
            <v>1.25</v>
          </cell>
          <cell r="G331">
            <v>10</v>
          </cell>
          <cell r="H331">
            <v>978</v>
          </cell>
        </row>
        <row r="332">
          <cell r="A332" t="str">
            <v>3.11.21</v>
          </cell>
          <cell r="B332" t="str">
            <v xml:space="preserve">204-ATS-001 </v>
          </cell>
          <cell r="C332" t="str">
            <v>ea</v>
          </cell>
          <cell r="D332">
            <v>97.8</v>
          </cell>
          <cell r="E332">
            <v>12</v>
          </cell>
          <cell r="F332">
            <v>1.25</v>
          </cell>
          <cell r="G332">
            <v>15</v>
          </cell>
          <cell r="H332">
            <v>1467</v>
          </cell>
        </row>
        <row r="333">
          <cell r="A333" t="str">
            <v>3.11.22</v>
          </cell>
          <cell r="B333" t="str">
            <v xml:space="preserve">204-FACP-001 </v>
          </cell>
          <cell r="C333" t="str">
            <v>ea</v>
          </cell>
          <cell r="D333">
            <v>97.8</v>
          </cell>
          <cell r="E333">
            <v>12</v>
          </cell>
          <cell r="F333">
            <v>1.25</v>
          </cell>
          <cell r="G333">
            <v>15</v>
          </cell>
          <cell r="H333">
            <v>1467</v>
          </cell>
        </row>
        <row r="334">
          <cell r="A334" t="str">
            <v>3.11.24</v>
          </cell>
          <cell r="B334" t="str">
            <v xml:space="preserve">204-XA-001 </v>
          </cell>
          <cell r="C334" t="str">
            <v>ea</v>
          </cell>
          <cell r="D334">
            <v>97.8</v>
          </cell>
          <cell r="E334">
            <v>12</v>
          </cell>
          <cell r="F334">
            <v>1.25</v>
          </cell>
          <cell r="G334">
            <v>15</v>
          </cell>
          <cell r="H334">
            <v>1467</v>
          </cell>
        </row>
        <row r="335">
          <cell r="A335" t="str">
            <v>3.11.25</v>
          </cell>
          <cell r="B335" t="str">
            <v xml:space="preserve">204-SB-001 </v>
          </cell>
          <cell r="C335" t="str">
            <v>ea</v>
          </cell>
          <cell r="D335">
            <v>97.8</v>
          </cell>
          <cell r="E335">
            <v>8</v>
          </cell>
          <cell r="F335">
            <v>1.25</v>
          </cell>
          <cell r="G335">
            <v>10</v>
          </cell>
          <cell r="H335">
            <v>978</v>
          </cell>
        </row>
        <row r="336">
          <cell r="A336" t="str">
            <v>3.11.26</v>
          </cell>
          <cell r="B336" t="str">
            <v xml:space="preserve">EYEWASH </v>
          </cell>
          <cell r="C336" t="str">
            <v>ea</v>
          </cell>
          <cell r="D336">
            <v>97.8</v>
          </cell>
          <cell r="E336">
            <v>2</v>
          </cell>
          <cell r="F336">
            <v>1.25</v>
          </cell>
          <cell r="G336">
            <v>2.5</v>
          </cell>
          <cell r="H336">
            <v>244.5</v>
          </cell>
        </row>
        <row r="337">
          <cell r="A337" t="str">
            <v>3.11.27</v>
          </cell>
          <cell r="B337" t="str">
            <v xml:space="preserve">CABINET RACK </v>
          </cell>
          <cell r="C337" t="str">
            <v>ea</v>
          </cell>
          <cell r="D337">
            <v>97.8</v>
          </cell>
          <cell r="E337">
            <v>4</v>
          </cell>
          <cell r="F337">
            <v>1.25</v>
          </cell>
          <cell r="G337">
            <v>5</v>
          </cell>
          <cell r="H337">
            <v>489</v>
          </cell>
        </row>
        <row r="338">
          <cell r="A338" t="str">
            <v>3.11.30</v>
          </cell>
          <cell r="B338" t="str">
            <v xml:space="preserve">CHEMICAL EXTINGUISHER </v>
          </cell>
          <cell r="C338" t="str">
            <v>ea</v>
          </cell>
          <cell r="D338">
            <v>97.8</v>
          </cell>
          <cell r="E338">
            <v>0.5</v>
          </cell>
          <cell r="F338">
            <v>1.25</v>
          </cell>
          <cell r="G338">
            <v>0.625</v>
          </cell>
          <cell r="H338">
            <v>61.125</v>
          </cell>
        </row>
        <row r="339">
          <cell r="A339" t="str">
            <v>3.11.31</v>
          </cell>
          <cell r="B339" t="str">
            <v xml:space="preserve">CO2 EXTINGUISHER </v>
          </cell>
          <cell r="C339" t="str">
            <v>ea</v>
          </cell>
          <cell r="D339">
            <v>97.8</v>
          </cell>
          <cell r="E339">
            <v>0.5</v>
          </cell>
          <cell r="F339">
            <v>1.25</v>
          </cell>
          <cell r="G339">
            <v>0.625</v>
          </cell>
          <cell r="H339">
            <v>61.125</v>
          </cell>
        </row>
        <row r="340">
          <cell r="A340" t="str">
            <v>3.11.32</v>
          </cell>
          <cell r="B340" t="str">
            <v xml:space="preserve">FIRE BLANKETS </v>
          </cell>
          <cell r="C340" t="str">
            <v>ea</v>
          </cell>
          <cell r="D340">
            <v>97.8</v>
          </cell>
          <cell r="E340">
            <v>0.2</v>
          </cell>
          <cell r="F340">
            <v>1.25</v>
          </cell>
          <cell r="G340">
            <v>0.25</v>
          </cell>
          <cell r="H340">
            <v>24.450000000000003</v>
          </cell>
        </row>
        <row r="341">
          <cell r="A341" t="str">
            <v>3.11.33</v>
          </cell>
          <cell r="B341" t="str">
            <v xml:space="preserve">STRETCHER </v>
          </cell>
          <cell r="C341" t="str">
            <v>ea</v>
          </cell>
          <cell r="D341">
            <v>97.8</v>
          </cell>
          <cell r="E341">
            <v>0.5</v>
          </cell>
          <cell r="F341">
            <v>1.25</v>
          </cell>
          <cell r="G341">
            <v>0.625</v>
          </cell>
          <cell r="H341">
            <v>61.125</v>
          </cell>
        </row>
        <row r="342">
          <cell r="A342" t="str">
            <v>3.11.34</v>
          </cell>
          <cell r="B342" t="str">
            <v>204-MB-002</v>
          </cell>
          <cell r="C342" t="str">
            <v>ea</v>
          </cell>
          <cell r="D342">
            <v>97.8</v>
          </cell>
          <cell r="E342">
            <v>9</v>
          </cell>
          <cell r="F342">
            <v>1.25</v>
          </cell>
          <cell r="G342">
            <v>11.25</v>
          </cell>
          <cell r="H342">
            <v>1100.25</v>
          </cell>
        </row>
        <row r="343">
          <cell r="A343" t="str">
            <v>3.11.35</v>
          </cell>
          <cell r="B343" t="str">
            <v>204-TC-001</v>
          </cell>
          <cell r="C343" t="str">
            <v>ea</v>
          </cell>
          <cell r="D343">
            <v>97.8</v>
          </cell>
          <cell r="E343">
            <v>9</v>
          </cell>
          <cell r="F343">
            <v>1.25</v>
          </cell>
          <cell r="G343">
            <v>11.25</v>
          </cell>
          <cell r="H343">
            <v>1100.25</v>
          </cell>
        </row>
        <row r="344">
          <cell r="A344" t="str">
            <v>3.11.36</v>
          </cell>
          <cell r="B344" t="str">
            <v>204-TC-002</v>
          </cell>
          <cell r="C344" t="str">
            <v>ea</v>
          </cell>
          <cell r="D344">
            <v>97.8</v>
          </cell>
          <cell r="E344">
            <v>9</v>
          </cell>
          <cell r="F344">
            <v>1.25</v>
          </cell>
          <cell r="G344">
            <v>11.25</v>
          </cell>
          <cell r="H344">
            <v>1100.25</v>
          </cell>
        </row>
        <row r="345">
          <cell r="A345" t="str">
            <v>3.11.37</v>
          </cell>
          <cell r="B345" t="str">
            <v>204-MB-003</v>
          </cell>
          <cell r="C345" t="str">
            <v>ea</v>
          </cell>
          <cell r="D345">
            <v>97.8</v>
          </cell>
          <cell r="E345">
            <v>9</v>
          </cell>
          <cell r="F345">
            <v>1.25</v>
          </cell>
          <cell r="G345">
            <v>11.25</v>
          </cell>
          <cell r="H345">
            <v>1100.25</v>
          </cell>
        </row>
        <row r="346">
          <cell r="A346" t="str">
            <v>3.11.38</v>
          </cell>
          <cell r="B346" t="str">
            <v>204-XFR(T)-006</v>
          </cell>
          <cell r="C346" t="str">
            <v>ea</v>
          </cell>
          <cell r="D346">
            <v>97.8</v>
          </cell>
          <cell r="E346">
            <v>15</v>
          </cell>
          <cell r="F346">
            <v>1.25</v>
          </cell>
          <cell r="G346">
            <v>18.75</v>
          </cell>
          <cell r="H346">
            <v>1833.75</v>
          </cell>
        </row>
        <row r="347">
          <cell r="A347" t="str">
            <v>3.11.39</v>
          </cell>
          <cell r="B347" t="str">
            <v xml:space="preserve">204-ATS-002 </v>
          </cell>
          <cell r="C347" t="str">
            <v>ea</v>
          </cell>
          <cell r="D347">
            <v>97.8</v>
          </cell>
          <cell r="E347">
            <v>12</v>
          </cell>
          <cell r="F347">
            <v>1.25</v>
          </cell>
          <cell r="G347">
            <v>15</v>
          </cell>
          <cell r="H347">
            <v>1467</v>
          </cell>
        </row>
        <row r="348">
          <cell r="A348" t="str">
            <v>3.11.40</v>
          </cell>
          <cell r="B348" t="str">
            <v xml:space="preserve">204-EP-002 </v>
          </cell>
          <cell r="C348" t="str">
            <v>ea</v>
          </cell>
          <cell r="D348">
            <v>97.8</v>
          </cell>
          <cell r="E348">
            <v>8</v>
          </cell>
          <cell r="F348">
            <v>1.25</v>
          </cell>
          <cell r="G348">
            <v>10</v>
          </cell>
          <cell r="H348">
            <v>978</v>
          </cell>
        </row>
        <row r="349">
          <cell r="A349" t="str">
            <v>3.11.41</v>
          </cell>
          <cell r="B349" t="str">
            <v xml:space="preserve">204-LCP-001 </v>
          </cell>
          <cell r="C349" t="str">
            <v>ea</v>
          </cell>
          <cell r="D349">
            <v>97.8</v>
          </cell>
          <cell r="E349">
            <v>8</v>
          </cell>
          <cell r="F349">
            <v>1.25</v>
          </cell>
          <cell r="G349">
            <v>10</v>
          </cell>
          <cell r="H349">
            <v>978</v>
          </cell>
        </row>
        <row r="351">
          <cell r="A351" t="str">
            <v>4.01.01</v>
          </cell>
          <cell r="B351" t="str">
            <v>CENTRAL PACKAGE UNIT (PACU - 1 &amp; 2)</v>
          </cell>
          <cell r="C351" t="str">
            <v>ea</v>
          </cell>
          <cell r="D351" t="str">
            <v>SUBCONTRACTOR RATE</v>
          </cell>
          <cell r="F351">
            <v>1.25</v>
          </cell>
          <cell r="G351">
            <v>1</v>
          </cell>
          <cell r="H351">
            <v>59235.657356555515</v>
          </cell>
        </row>
        <row r="352">
          <cell r="A352" t="str">
            <v>4.01.02</v>
          </cell>
          <cell r="B352" t="str">
            <v>EXPOSED DUCT</v>
          </cell>
          <cell r="C352" t="str">
            <v>ea</v>
          </cell>
          <cell r="D352" t="str">
            <v>SUBCONTRACTOR RATE</v>
          </cell>
          <cell r="F352">
            <v>1.25</v>
          </cell>
          <cell r="G352">
            <v>1</v>
          </cell>
          <cell r="H352">
            <v>650.76250872348828</v>
          </cell>
        </row>
        <row r="353">
          <cell r="A353" t="str">
            <v>4.01.03</v>
          </cell>
          <cell r="B353" t="str">
            <v>INTERIOR DUCT</v>
          </cell>
          <cell r="C353" t="str">
            <v>ea</v>
          </cell>
          <cell r="D353" t="str">
            <v>SUBCONTRACTOR RATE</v>
          </cell>
          <cell r="F353">
            <v>1.25</v>
          </cell>
          <cell r="G353">
            <v>1</v>
          </cell>
          <cell r="H353">
            <v>488.07188154261615</v>
          </cell>
        </row>
        <row r="354">
          <cell r="A354" t="str">
            <v>4.01.04</v>
          </cell>
          <cell r="B354" t="str">
            <v>VOLUME DAMPER</v>
          </cell>
          <cell r="C354" t="str">
            <v>ea</v>
          </cell>
          <cell r="D354" t="str">
            <v>SUBCONTRACTOR RATE</v>
          </cell>
          <cell r="F354">
            <v>1.25</v>
          </cell>
          <cell r="G354">
            <v>1</v>
          </cell>
          <cell r="H354">
            <v>406.72656795218018</v>
          </cell>
        </row>
        <row r="355">
          <cell r="A355" t="str">
            <v>4.01.05</v>
          </cell>
          <cell r="B355" t="str">
            <v>MOTORIZED VOLUME DAMPER</v>
          </cell>
          <cell r="C355" t="str">
            <v>ea</v>
          </cell>
          <cell r="D355" t="str">
            <v>SUBCONTRACTOR RATE</v>
          </cell>
          <cell r="F355">
            <v>1.25</v>
          </cell>
          <cell r="G355">
            <v>1</v>
          </cell>
          <cell r="H355">
            <v>2033.6328397609004</v>
          </cell>
        </row>
        <row r="356">
          <cell r="A356" t="str">
            <v>4.01.06</v>
          </cell>
          <cell r="B356" t="str">
            <v>BACK DRAFT DAMPER</v>
          </cell>
          <cell r="C356" t="str">
            <v>ea</v>
          </cell>
          <cell r="D356" t="str">
            <v>SUBCONTRACTOR RATE</v>
          </cell>
          <cell r="F356">
            <v>1.25</v>
          </cell>
          <cell r="G356">
            <v>1</v>
          </cell>
          <cell r="H356">
            <v>813.45313590436035</v>
          </cell>
        </row>
        <row r="357">
          <cell r="A357" t="str">
            <v>4.01.07</v>
          </cell>
          <cell r="B357" t="str">
            <v>FIRE DAMPER</v>
          </cell>
          <cell r="C357" t="str">
            <v>ea</v>
          </cell>
          <cell r="D357" t="str">
            <v>SUBCONTRACTOR RATE</v>
          </cell>
          <cell r="F357">
            <v>1.25</v>
          </cell>
          <cell r="G357">
            <v>1</v>
          </cell>
          <cell r="H357">
            <v>1626.9062718087207</v>
          </cell>
        </row>
        <row r="358">
          <cell r="A358" t="str">
            <v>4.01.08</v>
          </cell>
          <cell r="B358" t="str">
            <v>SAND TRAP LOUVER WITH VOLUME DAMPER</v>
          </cell>
          <cell r="C358" t="str">
            <v>ea</v>
          </cell>
          <cell r="D358" t="str">
            <v>SUBCONTRACTOR RATE</v>
          </cell>
          <cell r="F358">
            <v>1.25</v>
          </cell>
          <cell r="G358">
            <v>1</v>
          </cell>
          <cell r="H358">
            <v>976.14376308523231</v>
          </cell>
        </row>
        <row r="359">
          <cell r="A359" t="str">
            <v>4.01.09</v>
          </cell>
          <cell r="B359" t="str">
            <v>SUPPLY AIR REGISTER</v>
          </cell>
          <cell r="C359" t="str">
            <v>ea</v>
          </cell>
          <cell r="D359" t="str">
            <v>SUBCONTRACTOR RATE</v>
          </cell>
          <cell r="F359">
            <v>1.25</v>
          </cell>
          <cell r="G359">
            <v>1</v>
          </cell>
          <cell r="H359">
            <v>813.45313590436035</v>
          </cell>
        </row>
        <row r="360">
          <cell r="A360" t="str">
            <v>4.01.10</v>
          </cell>
          <cell r="B360" t="str">
            <v>RETURN AIR GRILLE</v>
          </cell>
          <cell r="C360" t="str">
            <v>ea</v>
          </cell>
          <cell r="D360" t="str">
            <v>SUBCONTRACTOR RATE</v>
          </cell>
          <cell r="F360">
            <v>1.25</v>
          </cell>
          <cell r="G360">
            <v>1</v>
          </cell>
          <cell r="H360">
            <v>976.14376308523231</v>
          </cell>
        </row>
        <row r="361">
          <cell r="A361" t="str">
            <v>4.01.11</v>
          </cell>
          <cell r="B361" t="str">
            <v>H2S DETECTOR</v>
          </cell>
          <cell r="C361" t="str">
            <v>ea</v>
          </cell>
          <cell r="D361" t="str">
            <v>SUBCONTRACTOR RATE</v>
          </cell>
          <cell r="F361">
            <v>1.25</v>
          </cell>
          <cell r="G361">
            <v>1</v>
          </cell>
          <cell r="H361">
            <v>10574.890766756684</v>
          </cell>
        </row>
        <row r="362">
          <cell r="A362" t="str">
            <v>4.01.12</v>
          </cell>
          <cell r="B362" t="str">
            <v>PRE &amp; FINAL FILTER IN RETURN DUCT</v>
          </cell>
          <cell r="C362" t="str">
            <v>ea</v>
          </cell>
          <cell r="D362" t="str">
            <v>SUBCONTRACTOR RATE</v>
          </cell>
          <cell r="F362">
            <v>1.25</v>
          </cell>
          <cell r="G362">
            <v>1</v>
          </cell>
          <cell r="H362">
            <v>14642.156446278485</v>
          </cell>
        </row>
        <row r="363">
          <cell r="A363" t="str">
            <v>4.01.13</v>
          </cell>
          <cell r="B363" t="str">
            <v>HC DETECTOR</v>
          </cell>
          <cell r="C363" t="str">
            <v>ea</v>
          </cell>
          <cell r="D363" t="str">
            <v>SUBCONTRACTOR RATE</v>
          </cell>
          <cell r="F363">
            <v>1.25</v>
          </cell>
          <cell r="G363">
            <v>1</v>
          </cell>
          <cell r="H363">
            <v>10574.890766756684</v>
          </cell>
        </row>
        <row r="364">
          <cell r="A364" t="str">
            <v>4.01.14</v>
          </cell>
          <cell r="B364" t="str">
            <v>ACCESS DOORS</v>
          </cell>
          <cell r="C364" t="str">
            <v>ea</v>
          </cell>
          <cell r="D364" t="str">
            <v>SUBCONTRACTOR RATE</v>
          </cell>
          <cell r="F364">
            <v>1.25</v>
          </cell>
          <cell r="G364">
            <v>1</v>
          </cell>
          <cell r="H364">
            <v>203.36328397609009</v>
          </cell>
        </row>
        <row r="365">
          <cell r="A365" t="str">
            <v>4.01.15</v>
          </cell>
          <cell r="B365" t="str">
            <v>ALUMINUM JACKETING FOR EXPOSED DUCT</v>
          </cell>
          <cell r="C365" t="str">
            <v>ea</v>
          </cell>
          <cell r="D365" t="str">
            <v>SUBCONTRACTOR RATE</v>
          </cell>
          <cell r="F365">
            <v>1.25</v>
          </cell>
          <cell r="G365">
            <v>1</v>
          </cell>
          <cell r="H365">
            <v>406.72656795218018</v>
          </cell>
        </row>
        <row r="366">
          <cell r="A366" t="str">
            <v>4.01.16</v>
          </cell>
          <cell r="B366" t="str">
            <v>SMOKE DETECTOR</v>
          </cell>
          <cell r="C366" t="str">
            <v>ea</v>
          </cell>
          <cell r="D366" t="str">
            <v>SUBCONTRACTOR RATE</v>
          </cell>
          <cell r="F366">
            <v>1.25</v>
          </cell>
          <cell r="G366">
            <v>1</v>
          </cell>
          <cell r="H366">
            <v>1464.2156446278484</v>
          </cell>
        </row>
        <row r="367">
          <cell r="A367" t="str">
            <v>4.01.17</v>
          </cell>
          <cell r="B367" t="str">
            <v>EXHAUST FAN FOR BATTERY ROOM</v>
          </cell>
          <cell r="C367" t="str">
            <v>ea</v>
          </cell>
          <cell r="D367" t="str">
            <v>SUBCONTRACTOR RATE</v>
          </cell>
          <cell r="F367">
            <v>1.25</v>
          </cell>
          <cell r="G367">
            <v>1</v>
          </cell>
          <cell r="H367">
            <v>7321.0782231392423</v>
          </cell>
        </row>
        <row r="368">
          <cell r="A368" t="str">
            <v>4.01.18</v>
          </cell>
          <cell r="B368" t="str">
            <v>EPOXY COATING FOR DUCT SYSTEM FOR BATTERY ROOM</v>
          </cell>
          <cell r="C368" t="str">
            <v>ea</v>
          </cell>
          <cell r="D368" t="str">
            <v>SUBCONTRACTOR RATE</v>
          </cell>
          <cell r="F368">
            <v>1.25</v>
          </cell>
          <cell r="G368">
            <v>1</v>
          </cell>
          <cell r="H368">
            <v>325.38125436174414</v>
          </cell>
        </row>
        <row r="369">
          <cell r="A369" t="str">
            <v>4.01.19</v>
          </cell>
          <cell r="B369" t="str">
            <v>DCC CONTROL PANEL</v>
          </cell>
          <cell r="C369" t="str">
            <v>ea</v>
          </cell>
          <cell r="D369" t="str">
            <v>SUBCONTRACTOR RATE</v>
          </cell>
          <cell r="F369">
            <v>1.25</v>
          </cell>
          <cell r="G369">
            <v>1</v>
          </cell>
          <cell r="H369">
            <v>154556.09582182844</v>
          </cell>
        </row>
        <row r="370">
          <cell r="F370">
            <v>1.25</v>
          </cell>
          <cell r="H370">
            <v>0</v>
          </cell>
        </row>
        <row r="371">
          <cell r="F371">
            <v>1.25</v>
          </cell>
          <cell r="G371">
            <v>0</v>
          </cell>
          <cell r="H371">
            <v>0</v>
          </cell>
        </row>
        <row r="372">
          <cell r="F372">
            <v>1.25</v>
          </cell>
          <cell r="G372">
            <v>0</v>
          </cell>
          <cell r="H372">
            <v>0</v>
          </cell>
        </row>
        <row r="373">
          <cell r="F373">
            <v>1.25</v>
          </cell>
          <cell r="G373">
            <v>0</v>
          </cell>
          <cell r="H373">
            <v>0</v>
          </cell>
        </row>
        <row r="374">
          <cell r="F374">
            <v>1.25</v>
          </cell>
          <cell r="G374">
            <v>0</v>
          </cell>
          <cell r="H374">
            <v>0</v>
          </cell>
        </row>
        <row r="375">
          <cell r="F375">
            <v>1.25</v>
          </cell>
          <cell r="G375">
            <v>0</v>
          </cell>
          <cell r="H375">
            <v>0</v>
          </cell>
        </row>
        <row r="376">
          <cell r="F376">
            <v>1.25</v>
          </cell>
          <cell r="G376">
            <v>0</v>
          </cell>
          <cell r="H376">
            <v>0</v>
          </cell>
        </row>
        <row r="377">
          <cell r="F377">
            <v>1.25</v>
          </cell>
          <cell r="H377">
            <v>0</v>
          </cell>
        </row>
        <row r="378">
          <cell r="F378">
            <v>1.25</v>
          </cell>
          <cell r="H378">
            <v>0</v>
          </cell>
        </row>
        <row r="379">
          <cell r="F379">
            <v>1.25</v>
          </cell>
          <cell r="H379">
            <v>0</v>
          </cell>
        </row>
        <row r="380">
          <cell r="F380">
            <v>1.25</v>
          </cell>
          <cell r="H380">
            <v>0</v>
          </cell>
        </row>
        <row r="381">
          <cell r="F381">
            <v>1.25</v>
          </cell>
          <cell r="H381">
            <v>0</v>
          </cell>
        </row>
        <row r="382">
          <cell r="F382">
            <v>1.25</v>
          </cell>
          <cell r="H382">
            <v>0</v>
          </cell>
        </row>
        <row r="383">
          <cell r="F383">
            <v>1.25</v>
          </cell>
          <cell r="H383">
            <v>0</v>
          </cell>
        </row>
        <row r="384">
          <cell r="F384">
            <v>1.25</v>
          </cell>
          <cell r="H384">
            <v>0</v>
          </cell>
        </row>
        <row r="385">
          <cell r="F385">
            <v>1.25</v>
          </cell>
          <cell r="H385">
            <v>0</v>
          </cell>
        </row>
        <row r="386">
          <cell r="F386">
            <v>1.25</v>
          </cell>
          <cell r="H386">
            <v>0</v>
          </cell>
        </row>
        <row r="387">
          <cell r="F387">
            <v>1.25</v>
          </cell>
          <cell r="H387">
            <v>0</v>
          </cell>
        </row>
        <row r="388">
          <cell r="F388">
            <v>1.25</v>
          </cell>
          <cell r="H388">
            <v>0</v>
          </cell>
        </row>
        <row r="389">
          <cell r="F389">
            <v>1.25</v>
          </cell>
          <cell r="H389">
            <v>0</v>
          </cell>
        </row>
        <row r="390">
          <cell r="F390">
            <v>1.25</v>
          </cell>
          <cell r="H390">
            <v>0</v>
          </cell>
        </row>
        <row r="391">
          <cell r="F391">
            <v>1.25</v>
          </cell>
          <cell r="H391">
            <v>0</v>
          </cell>
        </row>
        <row r="392">
          <cell r="F392">
            <v>1.25</v>
          </cell>
          <cell r="H392">
            <v>0</v>
          </cell>
        </row>
        <row r="393">
          <cell r="F393">
            <v>1.25</v>
          </cell>
          <cell r="H393">
            <v>0</v>
          </cell>
        </row>
        <row r="394">
          <cell r="F394">
            <v>1.25</v>
          </cell>
          <cell r="H394">
            <v>0</v>
          </cell>
        </row>
        <row r="395">
          <cell r="F395">
            <v>1.25</v>
          </cell>
          <cell r="H395">
            <v>0</v>
          </cell>
        </row>
        <row r="396">
          <cell r="F396">
            <v>1.25</v>
          </cell>
          <cell r="H396">
            <v>0</v>
          </cell>
        </row>
        <row r="397">
          <cell r="F397">
            <v>1.25</v>
          </cell>
          <cell r="H397">
            <v>0</v>
          </cell>
        </row>
        <row r="398">
          <cell r="F398">
            <v>1.25</v>
          </cell>
          <cell r="H398">
            <v>0</v>
          </cell>
        </row>
        <row r="399">
          <cell r="F399">
            <v>1.25</v>
          </cell>
          <cell r="H399">
            <v>0</v>
          </cell>
        </row>
        <row r="400">
          <cell r="F400">
            <v>1.25</v>
          </cell>
          <cell r="H400">
            <v>0</v>
          </cell>
        </row>
        <row r="401">
          <cell r="F401">
            <v>1.25</v>
          </cell>
          <cell r="H401">
            <v>0</v>
          </cell>
        </row>
        <row r="402">
          <cell r="F402">
            <v>1.25</v>
          </cell>
          <cell r="H402">
            <v>0</v>
          </cell>
        </row>
        <row r="403">
          <cell r="F403">
            <v>1.25</v>
          </cell>
          <cell r="H403">
            <v>0</v>
          </cell>
        </row>
        <row r="404">
          <cell r="F404">
            <v>1.25</v>
          </cell>
          <cell r="H404">
            <v>0</v>
          </cell>
        </row>
        <row r="405">
          <cell r="F405">
            <v>1.25</v>
          </cell>
          <cell r="H405">
            <v>0</v>
          </cell>
        </row>
        <row r="406">
          <cell r="F406">
            <v>1.25</v>
          </cell>
          <cell r="H406">
            <v>0</v>
          </cell>
        </row>
        <row r="407">
          <cell r="F407">
            <v>1.25</v>
          </cell>
          <cell r="H407">
            <v>0</v>
          </cell>
        </row>
        <row r="408">
          <cell r="F408">
            <v>1.25</v>
          </cell>
          <cell r="H408">
            <v>0</v>
          </cell>
        </row>
        <row r="409">
          <cell r="F409">
            <v>1.25</v>
          </cell>
          <cell r="H409">
            <v>0</v>
          </cell>
        </row>
        <row r="410">
          <cell r="F410">
            <v>1.25</v>
          </cell>
          <cell r="H410">
            <v>0</v>
          </cell>
        </row>
        <row r="411">
          <cell r="F411">
            <v>1.25</v>
          </cell>
          <cell r="H411">
            <v>0</v>
          </cell>
        </row>
        <row r="412">
          <cell r="F412">
            <v>1.25</v>
          </cell>
          <cell r="H412">
            <v>0</v>
          </cell>
        </row>
        <row r="413">
          <cell r="F413">
            <v>1.25</v>
          </cell>
          <cell r="H413">
            <v>0</v>
          </cell>
        </row>
        <row r="414">
          <cell r="F414">
            <v>1.25</v>
          </cell>
          <cell r="H414">
            <v>0</v>
          </cell>
        </row>
        <row r="415">
          <cell r="F415">
            <v>1.25</v>
          </cell>
          <cell r="H415">
            <v>0</v>
          </cell>
        </row>
        <row r="416">
          <cell r="F416">
            <v>1.25</v>
          </cell>
          <cell r="H416">
            <v>0</v>
          </cell>
        </row>
        <row r="417">
          <cell r="F417">
            <v>1.25</v>
          </cell>
          <cell r="H417">
            <v>0</v>
          </cell>
        </row>
        <row r="418">
          <cell r="F418">
            <v>1.25</v>
          </cell>
          <cell r="H418">
            <v>0</v>
          </cell>
        </row>
        <row r="419">
          <cell r="F419">
            <v>1.25</v>
          </cell>
          <cell r="H419">
            <v>0</v>
          </cell>
        </row>
        <row r="420">
          <cell r="F420">
            <v>1.25</v>
          </cell>
          <cell r="H420">
            <v>0</v>
          </cell>
        </row>
        <row r="421">
          <cell r="F421">
            <v>1.25</v>
          </cell>
          <cell r="H421">
            <v>0</v>
          </cell>
        </row>
        <row r="422">
          <cell r="F422">
            <v>1.25</v>
          </cell>
          <cell r="H422">
            <v>0</v>
          </cell>
        </row>
        <row r="423">
          <cell r="F423">
            <v>1.25</v>
          </cell>
          <cell r="H423">
            <v>0</v>
          </cell>
        </row>
        <row r="424">
          <cell r="F424">
            <v>1.25</v>
          </cell>
          <cell r="H424">
            <v>0</v>
          </cell>
        </row>
        <row r="425">
          <cell r="F425">
            <v>1.25</v>
          </cell>
          <cell r="H425">
            <v>0</v>
          </cell>
        </row>
        <row r="426">
          <cell r="F426">
            <v>1.25</v>
          </cell>
          <cell r="H426">
            <v>0</v>
          </cell>
        </row>
        <row r="427">
          <cell r="F427">
            <v>1.25</v>
          </cell>
          <cell r="H427">
            <v>0</v>
          </cell>
        </row>
        <row r="428">
          <cell r="F428">
            <v>1.25</v>
          </cell>
          <cell r="H428">
            <v>0</v>
          </cell>
        </row>
        <row r="429">
          <cell r="F429">
            <v>1.25</v>
          </cell>
          <cell r="H429">
            <v>0</v>
          </cell>
        </row>
        <row r="430">
          <cell r="F430">
            <v>1.25</v>
          </cell>
          <cell r="H430">
            <v>0</v>
          </cell>
        </row>
        <row r="431">
          <cell r="F431">
            <v>1.25</v>
          </cell>
          <cell r="H431">
            <v>0</v>
          </cell>
        </row>
        <row r="432">
          <cell r="F432">
            <v>1.25</v>
          </cell>
          <cell r="H432">
            <v>0</v>
          </cell>
        </row>
        <row r="433">
          <cell r="F433">
            <v>1.25</v>
          </cell>
          <cell r="H433">
            <v>0</v>
          </cell>
        </row>
        <row r="434">
          <cell r="F434">
            <v>1.25</v>
          </cell>
          <cell r="H434">
            <v>0</v>
          </cell>
        </row>
        <row r="435">
          <cell r="F435">
            <v>1.25</v>
          </cell>
          <cell r="H435">
            <v>0</v>
          </cell>
        </row>
        <row r="436">
          <cell r="F436">
            <v>1.25</v>
          </cell>
          <cell r="H436">
            <v>0</v>
          </cell>
        </row>
        <row r="437">
          <cell r="F437">
            <v>1.25</v>
          </cell>
          <cell r="H437">
            <v>0</v>
          </cell>
        </row>
        <row r="438">
          <cell r="F438">
            <v>1.25</v>
          </cell>
          <cell r="H438">
            <v>0</v>
          </cell>
        </row>
        <row r="439">
          <cell r="F439">
            <v>1.25</v>
          </cell>
          <cell r="H439">
            <v>0</v>
          </cell>
        </row>
        <row r="440">
          <cell r="F440">
            <v>1.25</v>
          </cell>
          <cell r="H440">
            <v>0</v>
          </cell>
        </row>
        <row r="441">
          <cell r="F441">
            <v>1.25</v>
          </cell>
          <cell r="H441">
            <v>0</v>
          </cell>
        </row>
        <row r="442">
          <cell r="F442">
            <v>1.25</v>
          </cell>
          <cell r="H442">
            <v>0</v>
          </cell>
        </row>
        <row r="443">
          <cell r="F443">
            <v>1.25</v>
          </cell>
          <cell r="H443">
            <v>0</v>
          </cell>
        </row>
        <row r="444">
          <cell r="F444">
            <v>1.25</v>
          </cell>
          <cell r="H444">
            <v>0</v>
          </cell>
        </row>
        <row r="445">
          <cell r="F445">
            <v>1.25</v>
          </cell>
          <cell r="H445">
            <v>0</v>
          </cell>
        </row>
        <row r="446">
          <cell r="F446">
            <v>1.25</v>
          </cell>
          <cell r="H446">
            <v>0</v>
          </cell>
        </row>
        <row r="447">
          <cell r="F447">
            <v>1.25</v>
          </cell>
          <cell r="H447">
            <v>0</v>
          </cell>
        </row>
        <row r="448">
          <cell r="F448">
            <v>1.25</v>
          </cell>
          <cell r="H448">
            <v>0</v>
          </cell>
        </row>
        <row r="449">
          <cell r="F449">
            <v>1.25</v>
          </cell>
          <cell r="H449">
            <v>0</v>
          </cell>
        </row>
        <row r="450">
          <cell r="F450">
            <v>1.25</v>
          </cell>
          <cell r="H450">
            <v>0</v>
          </cell>
        </row>
        <row r="451">
          <cell r="F451">
            <v>1.25</v>
          </cell>
          <cell r="H451">
            <v>0</v>
          </cell>
        </row>
        <row r="452">
          <cell r="F452">
            <v>1.25</v>
          </cell>
          <cell r="H452">
            <v>0</v>
          </cell>
        </row>
        <row r="453">
          <cell r="F453">
            <v>1.25</v>
          </cell>
          <cell r="H453">
            <v>0</v>
          </cell>
        </row>
        <row r="454">
          <cell r="F454">
            <v>1.25</v>
          </cell>
          <cell r="H454">
            <v>0</v>
          </cell>
        </row>
        <row r="455">
          <cell r="F455">
            <v>1.25</v>
          </cell>
          <cell r="H455">
            <v>0</v>
          </cell>
        </row>
        <row r="456">
          <cell r="F456">
            <v>1.25</v>
          </cell>
          <cell r="H456">
            <v>0</v>
          </cell>
        </row>
        <row r="457">
          <cell r="F457">
            <v>1.25</v>
          </cell>
          <cell r="H457">
            <v>0</v>
          </cell>
        </row>
        <row r="458">
          <cell r="F458">
            <v>1.25</v>
          </cell>
          <cell r="H458">
            <v>0</v>
          </cell>
        </row>
        <row r="459">
          <cell r="F459">
            <v>1.25</v>
          </cell>
          <cell r="H459">
            <v>0</v>
          </cell>
        </row>
        <row r="460">
          <cell r="F460">
            <v>1.25</v>
          </cell>
          <cell r="H460">
            <v>0</v>
          </cell>
        </row>
        <row r="461">
          <cell r="F461">
            <v>1.25</v>
          </cell>
          <cell r="H461">
            <v>0</v>
          </cell>
        </row>
        <row r="462">
          <cell r="F462">
            <v>1.25</v>
          </cell>
          <cell r="H462">
            <v>0</v>
          </cell>
        </row>
        <row r="463">
          <cell r="F463">
            <v>1.25</v>
          </cell>
          <cell r="H463">
            <v>0</v>
          </cell>
        </row>
        <row r="464">
          <cell r="F464">
            <v>1.25</v>
          </cell>
          <cell r="H464">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row r="501">
          <cell r="H501">
            <v>0</v>
          </cell>
        </row>
        <row r="502">
          <cell r="H502">
            <v>0</v>
          </cell>
        </row>
        <row r="503">
          <cell r="H503">
            <v>0</v>
          </cell>
        </row>
        <row r="504">
          <cell r="H504">
            <v>0</v>
          </cell>
        </row>
        <row r="505">
          <cell r="H505">
            <v>0</v>
          </cell>
        </row>
        <row r="506">
          <cell r="H506">
            <v>0</v>
          </cell>
        </row>
        <row r="507">
          <cell r="H507">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